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mc:AlternateContent xmlns:mc="http://schemas.openxmlformats.org/markup-compatibility/2006">
    <mc:Choice Requires="x15">
      <x15ac:absPath xmlns:x15ac="http://schemas.microsoft.com/office/spreadsheetml/2010/11/ac" url="H:\My Documents\"/>
    </mc:Choice>
  </mc:AlternateContent>
  <xr:revisionPtr revIDLastSave="0" documentId="13_ncr:1_{22A26574-0BB9-47DF-9904-25FCAA952AB6}" xr6:coauthVersionLast="47" xr6:coauthVersionMax="47" xr10:uidLastSave="{00000000-0000-0000-0000-000000000000}"/>
  <bookViews>
    <workbookView xWindow="25080" yWindow="-120" windowWidth="25440" windowHeight="15390" xr2:uid="{938BAAD2-4AB4-46C9-8970-CCB158887AB3}"/>
  </bookViews>
  <sheets>
    <sheet name="Assumptions" sheetId="9" r:id="rId1"/>
    <sheet name="Strategic Asset Allocation" sheetId="4"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s>
  <definedNames>
    <definedName name="__FDS_HYPERLINK_TOGGLE_STATE__" hidden="1">"ON"</definedName>
    <definedName name="_DLX1">[1]Rates!#REF!</definedName>
    <definedName name="_DLX1.INC">'[2]Car Air'!#REF!</definedName>
    <definedName name="_DLX10.INC">'[3]US&amp;Europe'!#REF!</definedName>
    <definedName name="_DLX10_INC">#REF!</definedName>
    <definedName name="_DLX100.INC">'[3]Bonds Data BIS'!#REF!</definedName>
    <definedName name="_DLX14.INC">#REF!</definedName>
    <definedName name="_DLX15.INC">'[3]Bonds Data BIS'!#REF!</definedName>
    <definedName name="_DLX16.INC">'[3]Bonds Data BIS'!#REF!</definedName>
    <definedName name="_DLX2.INC">#REF!</definedName>
    <definedName name="_DLX20.INC">#REF!</definedName>
    <definedName name="_DLX3.INC">#REF!</definedName>
    <definedName name="_DLX4.INC">#REF!</definedName>
    <definedName name="_DLX5.INC">#REF!</definedName>
    <definedName name="_DLX5_INC">#REF!</definedName>
    <definedName name="_DLX50.INC">'[3]US&amp;Europe'!#REF!</definedName>
    <definedName name="_DLX52.INC">#REF!</definedName>
    <definedName name="_DLX53.INC">'[3]US&amp;Europe'!#REF!</definedName>
    <definedName name="_DLX54.INC">'[3]US&amp;Europe'!#REF!</definedName>
    <definedName name="_DLX56.INC">'[3]US&amp;Europe'!#REF!</definedName>
    <definedName name="_DLX6.INC">#REF!</definedName>
    <definedName name="_DLX60.INC">#REF!</definedName>
    <definedName name="_DLX7.INC">'[3]US&amp;Europe'!#REF!</definedName>
    <definedName name="_DLX8.INC">'[3]US&amp;Europe'!#REF!</definedName>
    <definedName name="_DLX80.INC">'[3]Bonds Data BIS'!#REF!</definedName>
    <definedName name="_DLX9.INC">'[3]US&amp;Europe'!#REF!</definedName>
    <definedName name="_Regression_Int" hidden="1">1</definedName>
    <definedName name="_wrn1"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_wrn111" hidden="1">{#N/A,#N/A,FALSE,"One Pager";#N/A,#N/A,FALSE,"Technical"}</definedName>
    <definedName name="_wrn2" hidden="1">{#N/A,#N/A,TRUE,"Financials";#N/A,#N/A,TRUE,"Operating Statistics";#N/A,#N/A,TRUE,"Capex &amp; Depreciation";#N/A,#N/A,TRUE,"Debt"}</definedName>
    <definedName name="_wrn3" hidden="1">{#N/A,#N/A,FALSE,"One Pager";#N/A,#N/A,FALSE,"Technical"}</definedName>
    <definedName name="AUD_Nom">#REF!</definedName>
    <definedName name="AUD_Tenor">#REF!</definedName>
    <definedName name="AUD_yr">#REF!</definedName>
    <definedName name="BLPH1"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CAD_Nom">#REF!</definedName>
    <definedName name="CAD_Tenor">#REF!</definedName>
    <definedName name="CAD_yr">#REF!</definedName>
    <definedName name="CHF_Nom">#REF!</definedName>
    <definedName name="CHF_Tenor">#REF!</definedName>
    <definedName name="CHF_yr">#REF!</definedName>
    <definedName name="CIQWBGuid" hidden="1">"b0891d4e-ba28-4aca-aa83-e3df72dfeb1c"</definedName>
    <definedName name="CIQWBInfo" hidden="1">"{ ""CIQVersion"":""9.45.614.5792"" }"</definedName>
    <definedName name="cn_asia">[4]Weights!$J$5</definedName>
    <definedName name="code">[5]CONSTANT!#REF!</definedName>
    <definedName name="D_0">#REF!</definedName>
    <definedName name="D_0_DE">#REF!</definedName>
    <definedName name="D_0_FR">#REF!</definedName>
    <definedName name="D_0_IT">#REF!</definedName>
    <definedName name="D_0_JP">#REF!</definedName>
    <definedName name="D_0_UK">#REF!</definedName>
    <definedName name="DaysInYear">[6]C!$B$29</definedName>
    <definedName name="DE_gwth">#REF!</definedName>
    <definedName name="DE_S">#REF!</definedName>
    <definedName name="ERP">[7]CF20!$C$18</definedName>
    <definedName name="EUR_Nom">#REF!</definedName>
    <definedName name="EUR_Tenor">#REF!</definedName>
    <definedName name="EUR_yr">#REF!</definedName>
    <definedName name="FR_gwth">#REF!</definedName>
    <definedName name="FR_S">#REF!</definedName>
    <definedName name="GBP_Nom">#REF!</definedName>
    <definedName name="GBP_Tenor">#REF!</definedName>
    <definedName name="GBP_yr">#REF!</definedName>
    <definedName name="gGDP">[7]CF20!$C$14</definedName>
    <definedName name="gls_ACT_EST_ROW" hidden="1">#REF!</definedName>
    <definedName name="gls_ACT_FORM_OFFSET" hidden="1">#REF!</definedName>
    <definedName name="gls_ADMIN" hidden="1">[8]_Control!$D$30</definedName>
    <definedName name="gls_ALLOW_BOTH_PC" hidden="1">[8]_Control!$D$52</definedName>
    <definedName name="gls_ALLOW_PARENT_OR_CONSOLIDATED" hidden="1">[8]_Control!$D$41</definedName>
    <definedName name="gls_ALLOW_PUBLISH" hidden="1">[8]_Control!$D$27</definedName>
    <definedName name="gls_AnalystEmpNoHeading" hidden="1">#REF!</definedName>
    <definedName name="gls_AnalystNameHeading" hidden="1">#REF!</definedName>
    <definedName name="gls_CF_BEGINS" hidden="1">[8]_Control!$D$38</definedName>
    <definedName name="gls_CFD_CHANGEACT" hidden="1">[8]_Control!$D$45</definedName>
    <definedName name="gls_CFD_CHANGEEST" hidden="1">[8]_Control!$D$46</definedName>
    <definedName name="gls_CFD_FIRSTAVAIL" hidden="1">[8]_Control!$D$47</definedName>
    <definedName name="gls_CFD_LISTAVAIL" hidden="1">[8]_Control!$D$48</definedName>
    <definedName name="gls_CFD_SELECTED" hidden="1">[8]_Control!$D$44</definedName>
    <definedName name="gls_CHANGED_NAMES" hidden="1">[8]_Control!$D$25</definedName>
    <definedName name="gls_CHG_KEY_USER" hidden="1">[8]_Control!$D$10</definedName>
    <definedName name="gls_CHG_SEL_ONLY" hidden="1">[8]_Control!$D$9</definedName>
    <definedName name="gls_COMPANY_WORKBOOK_ID" hidden="1">[8]_Control!$D$17</definedName>
    <definedName name="gls_DELETED_PERIODS" hidden="1">[8]_Control!$J$1</definedName>
    <definedName name="gls_EST_FORM_OFFSET" hidden="1">#REF!</definedName>
    <definedName name="gls_EXC_NOT_EXT" hidden="1">[8]_Control!$D$35</definedName>
    <definedName name="gls_EXISTING_PERIODS" hidden="1">[8]_Control!$G$1</definedName>
    <definedName name="gls_EXT_BELOW_PBT" hidden="1">[8]_Control!$D$39</definedName>
    <definedName name="gls_EXT_LINK_GLOSS" hidden="1">[8]_Control!$D$50</definedName>
    <definedName name="gls_EXTERNAL_COL_REF" hidden="1">#REF!</definedName>
    <definedName name="gls_FIRST_ITEM" hidden="1">#REF!</definedName>
    <definedName name="gls_FIRST_PK" hidden="1">#REF!</definedName>
    <definedName name="gls_FIRST_ROWMULT" hidden="1">#REF!</definedName>
    <definedName name="gls_FIRST_UNITS" hidden="1">#REF!</definedName>
    <definedName name="gls_FIXED_NAMES" hidden="1">#REF!</definedName>
    <definedName name="gls_FONT_STATUS" hidden="1">#REF!</definedName>
    <definedName name="gls_GenAccountingConvention" hidden="1">#REF!</definedName>
    <definedName name="gls_GenAdditionalInfo" hidden="1">#REF!</definedName>
    <definedName name="gls_GenComments" hidden="1">#REF!</definedName>
    <definedName name="gls_GenCompany" hidden="1">#REF!</definedName>
    <definedName name="gls_GenCompanyInfo" hidden="1">#REF!</definedName>
    <definedName name="gls_GenCountry" hidden="1">#REF!</definedName>
    <definedName name="gls_GenCurrency" hidden="1">#REF!</definedName>
    <definedName name="gls_GenCurrencyMultiplier" hidden="1">#REF!</definedName>
    <definedName name="gls_GenEnterCompInfo" hidden="1">#REF!</definedName>
    <definedName name="gls_GenEPSComment" hidden="1">#REF!</definedName>
    <definedName name="gls_GenHomeRegion" hidden="1">#REF!</definedName>
    <definedName name="gls_GenLastPublished" hidden="1">#REF!</definedName>
    <definedName name="gls_GenLastRecRevised" hidden="1">#REF!</definedName>
    <definedName name="gls_GenMainInfo" hidden="1">#REF!</definedName>
    <definedName name="gls_GenNoteComment" hidden="1">#REF!</definedName>
    <definedName name="gls_GenProfile" hidden="1">#REF!</definedName>
    <definedName name="gls_GenRecComment" hidden="1">#REF!</definedName>
    <definedName name="gls_GenSaleslineInfo" hidden="1">#REF!</definedName>
    <definedName name="gls_GenSalesSplitByRegion" hidden="1">#REF!</definedName>
    <definedName name="gls_GenSalesSplitHeading" hidden="1">#REF!</definedName>
    <definedName name="gls_GenSheetVersion" hidden="1">#REF!</definedName>
    <definedName name="gls_genStockCore" hidden="1">#REF!</definedName>
    <definedName name="gls_genStockRec" hidden="1">#REF!</definedName>
    <definedName name="gls_GLOSS_MONTHS" hidden="1">[8]_Control!$A$1:$A$12</definedName>
    <definedName name="gls_GW_IN" hidden="1">[8]_Control!$D$36</definedName>
    <definedName name="gls_IIAA_IN" hidden="1">[8]_Control!$D$37</definedName>
    <definedName name="gls_InterimValue" hidden="1">[8]_Control!$D$22</definedName>
    <definedName name="gls_IssuedStockClassHeading" hidden="1">#REF!</definedName>
    <definedName name="gls_IssuedStockCodeHeading" hidden="1">#REF!</definedName>
    <definedName name="gls_IssuedStockFreeFloatHeading" hidden="1">#REF!</definedName>
    <definedName name="gls_KEY_DATA" hidden="1">#REF!</definedName>
    <definedName name="gls_KEY_VALUE" hidden="1">#REF!</definedName>
    <definedName name="gls_LANGUAGE" hidden="1">[8]_Control!$D$23</definedName>
    <definedName name="gls_NEXT_PK" hidden="1">[8]_Control!$D$21</definedName>
    <definedName name="gls_PERIOD_CODE" hidden="1">#REF!</definedName>
    <definedName name="gls_PERIOD_INDICATOR" hidden="1">#REF!</definedName>
    <definedName name="gls_PERIOD_PARENT_OR_CONSOL" hidden="1">#REF!</definedName>
    <definedName name="gls_PERIOD_TYPE" hidden="1">#REF!</definedName>
    <definedName name="gls_PrincipalStockClass" hidden="1">#REF!</definedName>
    <definedName name="gls_PROFILE_NAME" hidden="1">[8]_Control!$D$19</definedName>
    <definedName name="gls_SASS5HistEPSGrowth" hidden="1">#REF!</definedName>
    <definedName name="gls_SASS5ProjEPSGrowth" hidden="1">#REF!</definedName>
    <definedName name="gls_SASSDirectorHoldings" hidden="1">#REF!</definedName>
    <definedName name="gls_SASSEPS45AGR" hidden="1">#REF!</definedName>
    <definedName name="gls_SASSIsInterimLastAnnounce" hidden="1">#REF!</definedName>
    <definedName name="gls_SASSLastAnnounce" hidden="1">#REF!</definedName>
    <definedName name="gls_SASSNETDIV45AGR" hidden="1">#REF!</definedName>
    <definedName name="gls_SaveBeforePublish" hidden="1">[8]_Control!$D$26</definedName>
    <definedName name="gls_SaveWkbForNewPeriodCodes" hidden="1">[8]_Control!$D$28</definedName>
    <definedName name="gls_ShareholderClassHeading" hidden="1">#REF!</definedName>
    <definedName name="gls_ShareholderHolding" hidden="1">#REF!</definedName>
    <definedName name="gls_ShareholderHoldingHeading" hidden="1">#REF!</definedName>
    <definedName name="gls_ShareholderName" hidden="1">#REF!</definedName>
    <definedName name="gls_ShareholderNameHeading" hidden="1">#REF!</definedName>
    <definedName name="gls_ShareholdingName" hidden="1">#REF!</definedName>
    <definedName name="gls_SHOW_CONTROL_VALUE" hidden="1">[8]_Control!$D$1</definedName>
    <definedName name="gls_SHOW_KEY_VAL_COLUMN" hidden="1">[8]_Control!$D$11</definedName>
    <definedName name="gls_SHOW_KEY_VALUES" hidden="1">[8]_Control!$D$8</definedName>
    <definedName name="gls_SHOW_LINKED_ITEMS" hidden="1">[8]_Control!$D$6</definedName>
    <definedName name="gls_SHOW_LOCAL_NAMES" hidden="1">[8]_Control!$D$2</definedName>
    <definedName name="gls_SHOW_MULTIPLIERS" hidden="1">[8]_Control!$D$7</definedName>
    <definedName name="gls_SHOW_PK_COLUMN" hidden="1">[8]_Control!$D$5</definedName>
    <definedName name="gls_SHOW_STATUS_INFORMATION" hidden="1">[8]_Control!$D$3</definedName>
    <definedName name="gls_SHOW_UNITS" hidden="1">[8]_Control!$D$4</definedName>
    <definedName name="gls_SPARE_YEARS" hidden="1">#REF!</definedName>
    <definedName name="gls_SPECIAL_DIALOG" hidden="1">[8]_Control!$D$49</definedName>
    <definedName name="gls_START_FORMULA_OVERRIDEABLE" hidden="1">#REF!</definedName>
    <definedName name="gls_START_LOCAL_NAMES" hidden="1">#REF!</definedName>
    <definedName name="gls_START_PERIOD_CURRENCY" hidden="1">#REF!</definedName>
    <definedName name="gls_START_STATUS" hidden="1">#REF!</definedName>
    <definedName name="gls_START_USER_STATUS" hidden="1">#REF!</definedName>
    <definedName name="gls_START_VALIDATION" hidden="1">#REF!</definedName>
    <definedName name="gls_START_WHAT" hidden="1">#REF!</definedName>
    <definedName name="gls_START_YEAR" hidden="1">#REF!</definedName>
    <definedName name="gls_StockTicker" hidden="1">[8]_Control!$D$20</definedName>
    <definedName name="gls_TEMP_PERIOD_CODE" hidden="1">#REF!</definedName>
    <definedName name="gls_THISWORKBOOK_NAME" hidden="1">[8]_Control!$D$18</definedName>
    <definedName name="gls_UNUSUAL_POS" hidden="1">[8]_Control!$D$40</definedName>
    <definedName name="gls_USER_CELL_FORMAT" hidden="1">[8]_Control!$D$51</definedName>
    <definedName name="gls_USING_CONSOLIDATED" hidden="1">[8]_Control!$D$34</definedName>
    <definedName name="gls_YEAR_AE_CONTROL" hidden="1">#REF!</definedName>
    <definedName name="gls_YEAR_END_ROW" hidden="1">#REF!</definedName>
    <definedName name="gls_YetToRunStartupWizard" hidden="1">[8]_Control!$D$29</definedName>
    <definedName name="hk_asia">[4]Weights!$J$6</definedName>
    <definedName name="hk_nie">[4]Weights!$K$6</definedName>
    <definedName name="id_asean">[4]Weights!$L$8</definedName>
    <definedName name="id_asean5">[4]Weights!$M$8</definedName>
    <definedName name="id_asia">[4]Weights!$J$8</definedName>
    <definedName name="in_asia">[4]Weights!$J$7</definedName>
    <definedName name="Index_PRICE">[7]CF20!$C$12</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872.539675925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T_gwth">#REF!</definedName>
    <definedName name="IT_S">#REF!</definedName>
    <definedName name="JP_gwth">#REF!</definedName>
    <definedName name="JP_S">#REF!</definedName>
    <definedName name="JPY_Nom">#REF!</definedName>
    <definedName name="JPY_Tenor">#REF!</definedName>
    <definedName name="JPY_yr">#REF!</definedName>
    <definedName name="k">#REF!</definedName>
    <definedName name="kr_asia">[4]Weights!$J$9</definedName>
    <definedName name="kr_nie">[4]Weights!$K$9</definedName>
    <definedName name="M_PlaceofPath" hidden="1">"\\SNYCEQT0100\HOME\LZURLO\DATA\TELMEX\Models\tmx_vdf.xls"</definedName>
    <definedName name="MKT_5yFWD">#REF!</definedName>
    <definedName name="MKT_5yFWD_ccy">#REF!</definedName>
    <definedName name="MKT_5yFWD_tenor">#REF!</definedName>
    <definedName name="my_asean">[4]Weights!$L$10</definedName>
    <definedName name="my_asean5">[4]Weights!$M$10</definedName>
    <definedName name="my_asia">[4]Weights!$J$10</definedName>
    <definedName name="OMO_RRR">#REF!</definedName>
    <definedName name="Page_0026">#N/A</definedName>
    <definedName name="Page_0027">#N/A</definedName>
    <definedName name="ph_asean">[4]Weights!$L$11</definedName>
    <definedName name="ph_asean5">[4]Weights!$M$11</definedName>
    <definedName name="ph_asia">[4]Weights!$J$11</definedName>
    <definedName name="Players"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_xlnm.Print_Area">#N/A</definedName>
    <definedName name="sg_asean5">[4]Weights!$M$12</definedName>
    <definedName name="sg_asia">[4]Weights!$J$12</definedName>
    <definedName name="sg_nie">[4]Weights!$K$12</definedName>
    <definedName name="SolvedReturn">[9]CF20!$F$50</definedName>
    <definedName name="SolvedReturn2">[7]CF20!$F$59</definedName>
    <definedName name="spd_EUR_linkers">#REF!</definedName>
    <definedName name="SpreadsheetBuilder_1" hidden="1">#REF!</definedName>
    <definedName name="SpreadsheetBuilder_2" hidden="1">#REF!</definedName>
    <definedName name="SpreadsheetBuilder_3" hidden="1">#REF!</definedName>
    <definedName name="SpreadsheetBuilder_4" hidden="1">#REF!</definedName>
    <definedName name="SpreadsheetBuilder_5" hidden="1">#REF!</definedName>
    <definedName name="SpreadsheetBuilder_7" hidden="1">#REF!</definedName>
    <definedName name="th_asean">[4]Weights!$L$14</definedName>
    <definedName name="th_asean5">[4]Weights!$M$14</definedName>
    <definedName name="th_asia">[4]Weights!$J$14</definedName>
    <definedName name="Tigr_Exhibit052c116f_fa03_453e_98be_14a9d0dd2058" hidden="1">#REF!</definedName>
    <definedName name="Tigr_Exhibit1113a9ef_7b01_4439_86db_1d2bbe7df0ac" hidden="1">#REF!</definedName>
    <definedName name="Tigr_Exhibit35b4bd78_d1e7_47d7_9864_956742c3e774" hidden="1">#REF!</definedName>
    <definedName name="Tigr_Exhibit397f6bfd_406c_40a1_9009_f5d98b80386f" hidden="1">[10]table!#REF!</definedName>
    <definedName name="Tigr_Exhibit5170b4cc_c7f3_46f9_904a_3aacaf1d7bdc" hidden="1">#REF!</definedName>
    <definedName name="Tigr_Exhibit54d8a2f4_eba6_4aec_9e5b_245ab3dbf58e" hidden="1">#REF!</definedName>
    <definedName name="Tigr_Exhibit576261f4_88db_4080_ae87_1b1914c9adb3" hidden="1">#REF!</definedName>
    <definedName name="Tigr_Exhibit5a33439a_d266_4ce7_8f98_be0140951553" hidden="1">[10]table!#REF!</definedName>
    <definedName name="Tigr_Exhibit624067c3_9ca8_4b04_8f5d_e3af8e62f374" hidden="1">#REF!</definedName>
    <definedName name="Tigr_Exhibit85fa87ab_c172_44b2_864d_78796004dd90" hidden="1">#REF!</definedName>
    <definedName name="Tigr_Exhibit9344d486_5b89_4b33_b900_19a7edd4aa3c" hidden="1">#REF!</definedName>
    <definedName name="Tigr_Exhibit9e9e0bd5_38bb_463b_bac6_e3b8e4b25555" hidden="1">#REF!</definedName>
    <definedName name="Tigr_Exhibitad91ea03_81cd_48cb_8b2b_0aa43c450efa" hidden="1">#REF!</definedName>
    <definedName name="Tigr_Exhibitb4317050_8e37_410d_9395_60290cc834c2" hidden="1">[10]table!#REF!</definedName>
    <definedName name="Tigr_Exhibitb6a2f72d_5780_438a_bc18_ddfdc55327ab" hidden="1">#REF!</definedName>
    <definedName name="Tigr_Exhibitc2fe1ca1_6833_4470_a00b_0b31a20ce419" hidden="1">[10]table!#REF!</definedName>
    <definedName name="Tigr_Exhibitc72ef51d_f40f_4f26_bc18_214f1da98272" hidden="1">#REF!</definedName>
    <definedName name="Tigr_Exhibitcb4442e9_d113_4670_8b2e_72dc16ff2245" hidden="1">#REF!</definedName>
    <definedName name="Tigr_Exhibitd07d21f6_e7c1_4c44_aec5_80a56b5e291b" hidden="1">#REF!</definedName>
    <definedName name="Tigr_Exhibitd128574e_653f_4165_8efb_b0bfc8e0b363" hidden="1">[10]table!#REF!</definedName>
    <definedName name="Tigr_Exhibitdab8e344_3648_43b7_bd5c_cb0212370d7d" hidden="1">#REF!</definedName>
    <definedName name="Tigr_Exhibitdcbc2a45_f882_40e3_aa68_e89f64f59b5f" hidden="1">#REF!</definedName>
    <definedName name="Tigr_Exhibitf5f21f65_69c7_4860_bb92_d262bba1f1bb" hidden="1">#REF!</definedName>
    <definedName name="Tigr_Exhibitf687f29e_825f_4649_b503_90666490e5ac" hidden="1">#REF!</definedName>
    <definedName name="Tigr_Exhibitfb02c44d_a8a5_4bd9_aaba_19b80c5a8f22" hidden="1">#REF!</definedName>
    <definedName name="TRNR_0022038504de447abd8a933ff7ebe766_1_2" hidden="1">#REF!</definedName>
    <definedName name="TRNR_009f5003b0f74013b8a5778bf8c40b5e_114_4" hidden="1" xml:space="preserve">    '[11]25 energy performance'!$B$7</definedName>
    <definedName name="TRNR_01e02471d7604ee88f2e36cadd8f094d_354_2" hidden="1">#REF!</definedName>
    <definedName name="TRNR_023df90456774c4babbeba2a51298872_184_0" hidden="1">'[12]Price move from peak'!#REF!</definedName>
    <definedName name="TRNR_02571366124c4be8a90baec84b360a6f_808_4" hidden="1" xml:space="preserve">                        '[13]Front end repricing'!$E$2</definedName>
    <definedName name="TRNR_02c5ed77fc674760bb39ca5f1999a853_131_3" hidden="1" xml:space="preserve">                        '[14]Forward Earnings'!$A$1</definedName>
    <definedName name="TRNR_02d9f7785fc240e3b9f78371ef301d31_184_0" hidden="1">'[12]Price move from peak'!#REF!</definedName>
    <definedName name="TRNR_02fb48280ee148ea8ce5a53d1af52471_133_1" hidden="1" xml:space="preserve">                        '[13]Core PCE YoY'!$A$1</definedName>
    <definedName name="TRNR_03330a6294b94741b7463e8bd998c237_132_0" hidden="1">'[12]Price move from peak'!#REF!</definedName>
    <definedName name="TRNR_033bc21edfbf433095a7619eb48b7b2a_2_6" hidden="1">#REF!</definedName>
    <definedName name="TRNR_03a8e3d59832403581e4d9ffffa5a9dc_52_2" hidden="1" xml:space="preserve">                                                                                        '[15]2 equity bond scatter'!$B$7</definedName>
    <definedName name="TRNR_03b5b758e87049098cfea1146a22f2bb_262_2" hidden="1">#REF!</definedName>
    <definedName name="TRNR_03d2d266c69d48cc8a1af23df1ad8ad8_713_3" hidden="1" xml:space="preserve">                        '[16]Yield breakdown'!$B$4</definedName>
    <definedName name="TRNR_03e4f5a9f94f4b3a927a7d0aae8e0ac7_3653_2" hidden="1">#REF!</definedName>
    <definedName name="TRNR_058badf99ad740458bdc9600b19b0357_3_2" hidden="1">#REF!</definedName>
    <definedName name="TRNR_05d4ea35cf254312a5a029d3c300bf41_51_3" hidden="1">#REF!</definedName>
    <definedName name="TRNR_05d8e688f8be4c29a2b24f7f2bc4323d_1_1" hidden="1" xml:space="preserve">                                                                                                                                '[15]2 equity bond scatter'!$Q$5</definedName>
    <definedName name="TRNR_06452938cc28454d8730b4afd5d8a300_52_2" hidden="1" xml:space="preserve">                                        '[15]2 equity bond scatter'!$B$7</definedName>
    <definedName name="TRNR_0695b177738b4d2bbe532564186a8d63_42_0" hidden="1">'[12]Price move from peak'!#REF!</definedName>
    <definedName name="TRNR_069d482229be49c3a4454968e8b95def_2611_3" hidden="1">#REF!</definedName>
    <definedName name="TRNR_06b69a8c01b6485aabbb4da7f45496a8_131_4" hidden="1" xml:space="preserve">                        '[17]Forward Earnings'!$A$1</definedName>
    <definedName name="TRNR_06fc6e6aefeb461d88957e02f07fc87a_354_2" hidden="1">#REF!</definedName>
    <definedName name="TRNR_06fcd81e21b249c1b9179115cbc8c7ae_204_11" hidden="1">[18]Yields!#REF!</definedName>
    <definedName name="TRNR_08b994993ca74a6997af161f4e3028ed_285_0" hidden="1">#REF!</definedName>
    <definedName name="TRNR_0927a714a696439f883008e70eac0026_132_0" hidden="1">'[12]Price move from peak'!#REF!</definedName>
    <definedName name="TRNR_0952e1325265498e822e7671e5b52f14_24_2" hidden="1">#REF!</definedName>
    <definedName name="TRNR_09961c64069d405e8fc7af5e7050e754_86_3" hidden="1" xml:space="preserve">                          '[19]P9 Margins'!$B$9</definedName>
    <definedName name="TRNR_09ec4f68ed5c4963a85fd07d7ac370a3_354_2" hidden="1">#REF!</definedName>
    <definedName name="TRNR_0a528f8b24f94d04882519bcd4c4c374_53_3" hidden="1" xml:space="preserve">                                                                                    '[15]2 equity bond scatter'!$G$7</definedName>
    <definedName name="TRNR_0a90e5cf5ef44b68bda7723c7a7132e7_184_1" hidden="1">'[12]Price move from peak'!#REF!</definedName>
    <definedName name="TRNR_0ab50ac2f96d4e829dfe727b4fe80dbb_3_2" hidden="1">#REF!</definedName>
    <definedName name="TRNR_0ad002cd71bc48fc918f597e0f5c0dc0_69_12" hidden="1">#REF!</definedName>
    <definedName name="TRNR_0af661a046b545098b61d5b679753138_22_1" hidden="1">#REF!</definedName>
    <definedName name="TRNR_0b3c1f9db42e4d0dad7f651d8481426e_1364_4" hidden="1">#REF!</definedName>
    <definedName name="TRNR_0b9e5a0c11414b5c96ebf68ca1a51260_1_1" hidden="1" xml:space="preserve">                                                                                                                                                                                                  '[20]P3 Equity Bond returns'!$N$5</definedName>
    <definedName name="TRNR_0bcc0200341b4c3d891a3a123cd005ad_713_3" hidden="1" xml:space="preserve">                        '[16]Yield breakdown'!$B$4</definedName>
    <definedName name="TRNR_0c58e63d6a4c485e84ffca15697d6014_22_1" hidden="1">#REF!</definedName>
    <definedName name="TRNR_0c60889b11054055862c351b15269474_152_1" hidden="1">#REF!</definedName>
    <definedName name="TRNR_0c77e8b20404444693cd1c8ccfba92f8_109_2" hidden="1">#REF!</definedName>
    <definedName name="TRNR_0d04f28dd6b24959af4624b234968264_122_1" hidden="1" xml:space="preserve">                                                                                        '[21]19 earnings'!$N$1</definedName>
    <definedName name="TRNR_0db19cfbf27a4998b9e6810a85292ff8_522_25" hidden="1">#REF!</definedName>
    <definedName name="TRNR_0dc5eb7bc071459d95a50387909e81a3_1_1" hidden="1" xml:space="preserve">                                                                                        '[15]2 equity bond scatter'!$Q$5</definedName>
    <definedName name="TRNR_0dd083e5f2eb483f934fa1e3a5cfe0a8_103_22" hidden="1">#REF!</definedName>
    <definedName name="TRNR_0e2928f722444093be5ca2f5aa65e453_1_1" hidden="1" xml:space="preserve">                        '[22]US rate paths'!$C$5</definedName>
    <definedName name="TRNR_0e4e8dcdf25c4ee386e8ecc609aed7cf_9767_2" hidden="1">#REF!</definedName>
    <definedName name="TRNR_0e9f7e2b95934d50b7c9202e6ae70d7d_1_1" hidden="1" xml:space="preserve">                                                                                                                '[15]2 equity bond scatter'!$Q$5</definedName>
    <definedName name="TRNR_0ed1d890895747f0b9abb31352e06e25_1_2" hidden="1">#REF!</definedName>
    <definedName name="TRNR_0eed335a95da4e5b84dfaab8cd3ed9f4_7159_1" hidden="1">#REF!</definedName>
    <definedName name="TRNR_0f42e7950da8458ca981da53f3783240_2_1" hidden="1" xml:space="preserve">                            '[11]25 energy performance'!#REF!</definedName>
    <definedName name="TRNR_0f8192d927ed431994b4120977d394be_1_16" hidden="1">#REF!</definedName>
    <definedName name="TRNR_0fe186b5c0684094a7a449ad8601a4c9_53_3" hidden="1" xml:space="preserve">                                                                                        '[15]2 equity bond scatter'!$G$7</definedName>
    <definedName name="TRNR_103fade85aad429c9392d37a18c76ba1_329_4" hidden="1">'[23]Regional PE Ratios'!#REF!</definedName>
    <definedName name="TRNR_10b2608a99094f93aa41152cbeedad10_1_1" hidden="1">#REF!</definedName>
    <definedName name="TRNR_10f04cf0bfba47a4bca7c2d95e860da7_1_32" hidden="1">#REF!</definedName>
    <definedName name="TRNR_10f460ca41dd4d11b0c837622463a4e2_2_1" hidden="1">#REF!</definedName>
    <definedName name="TRNR_110f9d2dbc194b60a96303eba513e802_109_2" hidden="1">#REF!</definedName>
    <definedName name="TRNR_112bf0614b2f4b7182d0baaff78b9d3b_635_1" hidden="1">#REF!</definedName>
    <definedName name="TRNR_1204ec8b2ebd4e0994a27f2ea91c3079_0_0" hidden="1">#REF!</definedName>
    <definedName name="TRNR_1248fe869bb54a06bb44f19171fdf55a_5_3" hidden="1" xml:space="preserve">                                                                                                                '[21]20 earnings growth'!$C$124</definedName>
    <definedName name="TRNR_124e6eaf16444d1389b5b24d758b019f_284_1" hidden="1" xml:space="preserve">                                                '[15]5 reallocation'!$R$3</definedName>
    <definedName name="TRNR_125ce7401f1543fbac73bc256f412311_1_16" hidden="1">#REF!</definedName>
    <definedName name="TRNR_1280b6f2ae74488aaee39c5b4e9648e8_3_0" hidden="1">#REF!</definedName>
    <definedName name="TRNR_12ad6a2b00024bfeb3a250aa0fb21094_3_0" hidden="1" xml:space="preserve">                                                                                                                                                                        '[20]P8 Commodity prices'!$AK$4</definedName>
    <definedName name="TRNR_12c0872c497549b9ae9a51a419d63128_522_9" hidden="1">#REF!</definedName>
    <definedName name="TRNR_12d9cc4dcadd4985865f8ff44f76cc97_99_2" hidden="1">#REF!</definedName>
    <definedName name="TRNR_131228f3dd29455cbc85f609d1d7a1c6_2_5" hidden="1">#REF!</definedName>
    <definedName name="TRNR_1348913699b549c9a461c17555e758f6_42_0" hidden="1">'[12]Price move from peak'!#REF!</definedName>
    <definedName name="TRNR_13bafd09ca3a449cab60a2022fd43149_53_3" hidden="1" xml:space="preserve">                                                                                      '[15]2 equity bond scatter'!$G$7</definedName>
    <definedName name="TRNR_13ec0d2f069c4a9aa65b9439650fc51c_131_3" hidden="1">#REF!</definedName>
    <definedName name="TRNR_140f9f9e576e4f649d45f06fea5daf48_357_1" hidden="1">#REF!</definedName>
    <definedName name="TRNR_143ffb9adef64df09d9388195e4de716_52_22" hidden="1">#REF!</definedName>
    <definedName name="TRNR_147e2e6abdf04a2c8090927bd1927ca2_1_2" hidden="1">#REF!</definedName>
    <definedName name="TRNR_1483c6a70b2e487e9687f420a8dedca3_354_2" hidden="1">#REF!</definedName>
    <definedName name="TRNR_14cf539c69b844c4ae464e59c87a7ba0_24_2" hidden="1">#REF!</definedName>
    <definedName name="TRNR_15a5553da3ce45cdaa1fbae61b47b4de_1135_4" hidden="1">#REF!</definedName>
    <definedName name="TRNR_15ce99caacdf457298fff89919e623d3_3_0" hidden="1">#REF!</definedName>
    <definedName name="TRNR_162c9677ce1b432dad60cfd39512918c_52_2" hidden="1" xml:space="preserve">                                            '[15]2 equity bond scatter'!$B$7</definedName>
    <definedName name="TRNR_163d4ba639b147229f9c1f8d4bf21c77_56_2" hidden="1">#REF!</definedName>
    <definedName name="TRNR_16491ea54b384106be905505a488a34c_56_2" hidden="1">#REF!</definedName>
    <definedName name="TRNR_1654c5c8811948ca978777d3a599c835_1826_4" hidden="1">#REF!</definedName>
    <definedName name="TRNR_16634befd77747e1a3c2db3f69d6ecfd_9_1" hidden="1">#REF!</definedName>
    <definedName name="TRNR_16c2411c5c744737ace3fc4dc374c84e_522_3" hidden="1">#REF!</definedName>
    <definedName name="TRNR_16ffc2601da94412bb02f45e71af0cea_472_25" hidden="1">#REF!</definedName>
    <definedName name="TRNR_171a341da3d9490aae75825a25c24ae1_52_2" hidden="1" xml:space="preserve">                                  '[15]2 equity bond scatter'!$B$7</definedName>
    <definedName name="TRNR_1755142f0d224eab894d1142698ebb70_444_25" hidden="1">#REF!</definedName>
    <definedName name="TRNR_176c27c646744197badfd0c40eefd110_1826_4" hidden="1">#REF!</definedName>
    <definedName name="TRNR_179cea9620474640acc1ce8a704f89bc_1_32" hidden="1">#REF!</definedName>
    <definedName name="TRNR_188f382276504567996caf1401f83a08_1_1" hidden="1" xml:space="preserve">                                            '[15]2 equity bond scatter'!$N$5</definedName>
    <definedName name="TRNR_1901f7631c054956846696055358198c_1_1" hidden="1" xml:space="preserve">                              '[19]P9 Margins'!$I$2</definedName>
    <definedName name="TRNR_19033554cf8e4903926214cc052aeea0_1464_1" hidden="1">'[24]Market Overview'!#REF!</definedName>
    <definedName name="TRNR_194ba81d102f41d3bccbd07c26674d0d_52_2" hidden="1" xml:space="preserve">                                            '[15]2 equity bond scatter'!$B$7</definedName>
    <definedName name="TRNR_198d2498a5c649bf857c9860e6cefb20_109_2" hidden="1">#REF!</definedName>
    <definedName name="TRNR_19b02aba1ccf475a976fcc4261897ad0_132_0" hidden="1">'[12]Price move from peak'!#REF!</definedName>
    <definedName name="TRNR_1a76fc0d6eee4af98ea855de11850adc_630_1" hidden="1">'[25]Consumer confidence'!#REF!</definedName>
    <definedName name="TRNR_1a923f58b83d4c67ba99fd5e918b0e1e_522_1" hidden="1">#REF!</definedName>
    <definedName name="TRNR_1ab45169b7dd45d3bb3b69f865cb617d_184_0" hidden="1">'[12]Price move from peak'!#REF!</definedName>
    <definedName name="TRNR_1b32cca261544e789ac267db2f3c49ce_7_1" hidden="1" xml:space="preserve">                                                 '[15]7 Bev curve'!$B$9</definedName>
    <definedName name="TRNR_1b3c45ab744d4797b983e899653536b7_354_2" hidden="1">#REF!</definedName>
    <definedName name="TRNR_1beb6a5d42c04c09bfb28d77f79095cb_93_3" hidden="1">#REF!</definedName>
    <definedName name="TRNR_1c150b7ffd3343a1a5180452e07d1f8c_627_2" hidden="1">#REF!</definedName>
    <definedName name="TRNR_1c4109679f1f43f9af2d8545cdaa31a6_662_2" hidden="1">#REF!</definedName>
    <definedName name="TRNR_1e1a605c109644a28df4b279a05d0d0a_13_1" hidden="1" xml:space="preserve">                                                                                                                                                                                  '[20]P6 Cutting through confusion'!#REF!</definedName>
    <definedName name="TRNR_1e3b0befaeab4f8389cd09bb0e5d6f3f_3_2" hidden="1">#REF!</definedName>
    <definedName name="TRNR_1e6a5b9761ae489c89ad6cd7b6cf88d9_69_22" hidden="1">#REF!</definedName>
    <definedName name="TRNR_1eb8a91826e543798b067ef406cdfdac_2_6" hidden="1">#REF!</definedName>
    <definedName name="TRNR_1f939ccb531b469faf56ea779834a189_52_3" hidden="1" xml:space="preserve">                        '[15]2 equity bond scatter'!$G$7</definedName>
    <definedName name="TRNR_2059bde9c69942cfbd049b7421f84890_568_2" hidden="1">#REF!</definedName>
    <definedName name="TRNR_212e1c448bfc4d8fabfd9774f6ee3e2b_56_2" hidden="1">#REF!</definedName>
    <definedName name="TRNR_21387fb04754483b8151c05acd2b35f3_1_2" hidden="1">#REF!</definedName>
    <definedName name="TRNR_217ac1c0c91c44ac8c6f53af799977b4_30_4" hidden="1">#REF!</definedName>
    <definedName name="TRNR_21b9cfe68abd4cbcb534a928ba242268_3_0" hidden="1">#REF!</definedName>
    <definedName name="TRNR_22328570d3864970a2f59fb840e0b45c_42_0" hidden="1">'[12]Price move from peak'!#REF!</definedName>
    <definedName name="TRNR_23261311fe5942b2be66ea7f6dcb0278_522_3" hidden="1">#REF!</definedName>
    <definedName name="TRNR_241fc6fb835d44a2aa611200013ff0f7_0_0" hidden="1">#REF!</definedName>
    <definedName name="TRNR_2422538fb9fb4294ab1e0d641fc5bebe_88_7" hidden="1">#REF!</definedName>
    <definedName name="TRNR_243824d937714a64ae3c57be84508484_1_1" hidden="1" xml:space="preserve">                                                                                                                '[15]2 equity bond scatter'!$Q$5</definedName>
    <definedName name="TRNR_2439fe4aa3144cb4a4cc6adb96f26233_354_2" hidden="1">#REF!</definedName>
    <definedName name="TRNR_244b156d402d401d9dfce4d1c006eaa3_628_2" hidden="1">#REF!</definedName>
    <definedName name="TRNR_248c102b648c4f90bef605312dbab57f_569_2" hidden="1">#REF!</definedName>
    <definedName name="TRNR_2499ea3221df4855918db5e1744c7f04_23_3" hidden="1">#REF!</definedName>
    <definedName name="TRNR_25509cab880c4b9caea7561f12ab51a6_662_2" hidden="1">#REF!</definedName>
    <definedName name="TRNR_25bd1612ee9543c2863d524a25b3b90b_16_6" hidden="1">#REF!</definedName>
    <definedName name="TRNR_25deafa667464b479e4983b7a1fdc306_86_2" hidden="1">#REF!</definedName>
    <definedName name="TRNR_264bb6388a7349a299e0328bf4b2764f_1135_5" hidden="1">#REF!</definedName>
    <definedName name="TRNR_269ee402894640b286824878af79dd82_266_2" hidden="1" xml:space="preserve">                                                                                                                '[21]14 US unemployment'!$A$6</definedName>
    <definedName name="TRNR_26fed1823d48472b8319729a82598fbf_109_2" hidden="1">#REF!</definedName>
    <definedName name="TRNR_270da73763444de48994778ed1d564a1_119_1" hidden="1" xml:space="preserve">                        '[21]19 earnings'!$A$1</definedName>
    <definedName name="TRNR_271dd887607742dd888fad30d697f595_1_1" hidden="1">#REF!</definedName>
    <definedName name="TRNR_271eaa364249408e8821342c725888ec_22_1" hidden="1">#REF!</definedName>
    <definedName name="TRNR_2767db6ad56e4ea492b4f07884f4f382_56_2" hidden="1">#REF!</definedName>
    <definedName name="TRNR_278c636e7f2143d29ec5a43e7d71a6d8_1_1" hidden="1" xml:space="preserve">                                                  '[15]2 equity bond scatter'!$Q$5</definedName>
    <definedName name="TRNR_27b5b925622f4ae2affdcbf6ee7d3e5c_3_2" hidden="1">#REF!</definedName>
    <definedName name="TRNR_27d86fbd3c2b4378b05a9a13a80da44b_3_2" hidden="1">#REF!</definedName>
    <definedName name="TRNR_280e7e69613f4b2e99987b422ef6900c_1305_1" hidden="1" xml:space="preserve">                        '[22]US rate paths'!$C$5</definedName>
    <definedName name="TRNR_2834186cf2e541dcbf43fad5c57937f0_875_3" hidden="1">#REF!</definedName>
    <definedName name="TRNR_2869fb90a1ad45b582b2ce3f2fc0c556_18_1" hidden="1">#REF!</definedName>
    <definedName name="TRNR_289b92a3f251448aafc0efa562de6b17_1_32" hidden="1">#REF!</definedName>
    <definedName name="TRNR_28b1f0ae048f4a408153aaece20f3bcd_1397_5" hidden="1">#REF!</definedName>
    <definedName name="TRNR_290d399556e64950a9b2ecde80939fc1_1_32" hidden="1">#REF!</definedName>
    <definedName name="TRNR_29198288034e41a58aac8ec8a3571f5f_264_2" hidden="1" xml:space="preserve">                                                                                                                '[21]22 5y5y inflation vs  10y'!$BF$6</definedName>
    <definedName name="TRNR_294f83ab00fc48149300a65a899e91f7_192_2" hidden="1">#REF!</definedName>
    <definedName name="TRNR_2a696123317a41e29034659c22f501a3_132_3" hidden="1" xml:space="preserve">                                            '[15]23 EM perf'!$C$8</definedName>
    <definedName name="TRNR_2a7528d46a39412c9fd5070d25f30b31_7757_1" hidden="1" xml:space="preserve">                        '[16]US rate path'!$B$4</definedName>
    <definedName name="TRNR_2a9a0ba3e2c54844a59756b7fc8d8828_187_2" hidden="1">#REF!</definedName>
    <definedName name="TRNR_2ab2a9fb79504fbf9ea0b594f8675fca_623_3" hidden="1">#REF!</definedName>
    <definedName name="TRNR_2adff21ca4a24ba1a50de13720887930_3_0" hidden="1">#REF!</definedName>
    <definedName name="TRNR_2b3d985f7e7d41ecb20362f7f6f856bc_485_3" hidden="1">#REF!</definedName>
    <definedName name="TRNR_2b53265c98684c0e905ec95f0f1b5911_1_1" hidden="1" xml:space="preserve">                                                                        '[15]2 equity bond scatter'!$N$5</definedName>
    <definedName name="TRNR_2b67df83cf7940c4b962ab45fa198f2a_132_0" hidden="1">'[12]Price move from peak'!#REF!</definedName>
    <definedName name="TRNR_2b6e5039832743fd974a2f04c0fd10b5_132_0" hidden="1">'[12]Price move from peak'!#REF!</definedName>
    <definedName name="TRNR_2bb90b0fcd824806a0cbb2df13e6b733_1_1" hidden="1" xml:space="preserve">                                '[15]2 equity bond scatter'!$Q$5</definedName>
    <definedName name="TRNR_2bdd2c04bcd248898d2c0cd90bbb5168_128_1" hidden="1" xml:space="preserve">                                                                                                                                                                          '[20]P6 Cutting through confusion'!#REF!</definedName>
    <definedName name="TRNR_2c6d8d93a4ba4952bfd1db3f7d33d432_1_2" hidden="1">#REF!</definedName>
    <definedName name="TRNR_2ca21ab43de245eeb1fae09e0b883ebe_629_2" hidden="1">#REF!</definedName>
    <definedName name="TRNR_2cba9cf7785e4db8bbdd10d9ddd1b478_53_3" hidden="1" xml:space="preserve">                                                                                      '[15]2 equity bond scatter'!$G$7</definedName>
    <definedName name="TRNR_2d1fa54fe8a14643a5fd5ae6e6be3c78_1_1" hidden="1" xml:space="preserve">                                            '[15]2 equity bond scatter'!$Q$5</definedName>
    <definedName name="TRNR_2d2afd9413aa48fb948263f718b766ad_264_2" hidden="1" xml:space="preserve">                                                                                                                '[21]22 5y5y inflation vs  10y'!$BA$6</definedName>
    <definedName name="TRNR_2d6d5bbcee404431bfaf5e9707f29e3f_919_3" hidden="1" xml:space="preserve">                             '[15]21 yield breakdown'!$C$5</definedName>
    <definedName name="TRNR_2dd106e25d4644ebb2fe0459e60c5f7c_131_3" hidden="1">#REF!</definedName>
    <definedName name="TRNR_2e9c842a04e64cb1a3a190f7c7700194_1527_1" hidden="1" xml:space="preserve">                        '[26]One-week repo'!$B$4</definedName>
    <definedName name="TRNR_2e9fc950c23849f8be768bad7f9ff89c_90_3" hidden="1">#REF!</definedName>
    <definedName name="TRNR_2f1b5d01d85c4161a1da8c5f371478d7_662_2" hidden="1">#REF!</definedName>
    <definedName name="TRNR_2f38b40639e645ecaf794fb567b737b0_97_2" hidden="1">#REF!</definedName>
    <definedName name="TRNR_2f53ed21e70c4de182b646a277fdf9cd_187_2" hidden="1">#REF!</definedName>
    <definedName name="TRNR_2f6666c16fc04e93b700cd252295a15b_3_2" hidden="1">#REF!</definedName>
    <definedName name="TRNR_2f6cf7c3e5e040be89495bff9e403669_51_2" hidden="1" xml:space="preserve">                                                                                                                                                                                          '[20]P3 Equity Bond returns'!$B$7</definedName>
    <definedName name="TRNR_2f92e24ed1ae4c5fad38fa07f8dfe33a_98_2" hidden="1">#REF!</definedName>
    <definedName name="TRNR_2f934da538394633ba64d1273323c587_3_0" hidden="1">#REF!</definedName>
    <definedName name="TRNR_2f96b2b7e8494556b38d2d960b6fb36e_1_5" hidden="1">#REF!</definedName>
    <definedName name="TRNR_2fd4f8a6f5864cf28fd3bb6110e85361_627_3" hidden="1" xml:space="preserve">                                                '[13]UW US Treasuries'!$B$6</definedName>
    <definedName name="TRNR_30070d0fe59b4abfa879c284e02ddb26_3_2" hidden="1">#REF!</definedName>
    <definedName name="TRNR_30742d257990456395b2ef7ac651c384_184_0" hidden="1">'[12]Price move from peak'!#REF!</definedName>
    <definedName name="TRNR_3076cc4e0d7349728097981da1da70be_192_1" hidden="1" xml:space="preserve">                                                                                                                                                              '[20]P5 Living with inflation'!$S$2</definedName>
    <definedName name="TRNR_30e265b973044369b1c1a4b6f5cff15c_5_3" hidden="1" xml:space="preserve">                                                                                                                '[21]20 earnings growth'!$C$124</definedName>
    <definedName name="TRNR_316abb6abe04402d826aba4b30e591aa_147_4" hidden="1" xml:space="preserve">                                                                                        '[21]10 US PCE'!$A$2</definedName>
    <definedName name="TRNR_326ad92fab894aff896e9a5b5e5dd4ea_372_2" hidden="1">#REF!</definedName>
    <definedName name="TRNR_329c7461baed4e75b47f8e4288e27ee0_3_2" hidden="1">#REF!</definedName>
    <definedName name="TRNR_33dc2efc94684e34a8fda0661eedba77_86_4" hidden="1">#REF!</definedName>
    <definedName name="TRNR_3457a2703fb245ad9f4d7504143e7b5e_132_0" hidden="1">'[12]Price move from peak'!#REF!</definedName>
    <definedName name="TRNR_348d230be3ae41bd9b60f16efee103da_99_2" hidden="1">#REF!</definedName>
    <definedName name="TRNR_3513c489eb294b329fba20cc97972897_1_32" hidden="1">#REF!</definedName>
    <definedName name="TRNR_355091f948b34062b7dca7762466a9e9_50_2" hidden="1" xml:space="preserve">                                                                                                                '[21]13 Labor market'!$A$6</definedName>
    <definedName name="TRNR_3555682d4fa14f9d8e6c8c70b111846a_42_0" hidden="1">'[12]Price move from peak'!#REF!</definedName>
    <definedName name="TRNR_35662209cddb49af9f783649386e3d7d_97_2" hidden="1">#REF!</definedName>
    <definedName name="TRNR_359639a6556c405984880945ab66261d_3_2" hidden="1">#REF!</definedName>
    <definedName name="TRNR_362b95ac3b294a1e8c67a6461f96718c_634_1" hidden="1">#REF!</definedName>
    <definedName name="TRNR_374d28037bf24ad086df32e2fe402fb3_131_6" hidden="1" xml:space="preserve">                        '[21]20 earnings growth'!$R$1</definedName>
    <definedName name="TRNR_37c7dffb11a44814b835c0be79db784b_52_2" hidden="1" xml:space="preserve">                                  '[15]2 equity bond scatter'!$B$7</definedName>
    <definedName name="TRNR_37d14926bbe84cd7a5b01f0f71a64f3d_97_2" hidden="1">#REF!</definedName>
    <definedName name="TRNR_37fd508a95f64726b2b48a16e5488d27_662_2" hidden="1">#REF!</definedName>
    <definedName name="TRNR_384a04b2920c443cb310c774cc9b5189_3_0" hidden="1">#REF!</definedName>
    <definedName name="TRNR_392828ec508746a8a823359d22dc50ea_1_16" hidden="1">#REF!</definedName>
    <definedName name="TRNR_3ab4b67339d942c19655e555adec1079_1_1" hidden="1">#REF!</definedName>
    <definedName name="TRNR_3aef964708a541caadaacac75ab1af07_23_3" hidden="1">'[27]Gov. Bond Returns YTD'!#REF!</definedName>
    <definedName name="TRNR_3b45c693a95b4f78acb6c94ea7b1ecee_26_1" hidden="1">#REF!</definedName>
    <definedName name="TRNR_3b4bc04d41a74750bcfd76421bf75593_53_3" hidden="1" xml:space="preserve">                                                                                      '[15]2 equity bond scatter'!$G$7</definedName>
    <definedName name="TRNR_3bde59b2284441dcb1169c9f2d8f6379_60_3" hidden="1">#REF!</definedName>
    <definedName name="TRNR_3c1df4fbc5cd45ceabef05a02cb8f522_6091_1" hidden="1">#REF!</definedName>
    <definedName name="TRNR_3c243511dc33479fb9c2d93ad45380b2_612_3" hidden="1">#REF!</definedName>
    <definedName name="TRNR_3c59622afec24c70beb314e80cf9dbe1_1_4" hidden="1">#REF!</definedName>
    <definedName name="TRNR_3caec76bcea645c09a727fb817ac6b43_50_2" hidden="1" xml:space="preserve">                                                                                                                '[21]13 Labor market'!$A$6</definedName>
    <definedName name="TRNR_3cc26214bbd349508b589d4757e02d29_7756_1" hidden="1" xml:space="preserve">                        '[22]US rate paths'!$N$6</definedName>
    <definedName name="TRNR_3cdd1fcbb7a3440d9fec564aae4e83e8_198_3" hidden="1">#REF!</definedName>
    <definedName name="TRNR_3d04cad8e52a4d18ba2b433ffa97dc3c_2_1" hidden="1">#REF!</definedName>
    <definedName name="TRNR_3d369e897c0a449294786058f79fb54d_132_0" hidden="1">'[12]Price move from peak'!#REF!</definedName>
    <definedName name="TRNR_3db93553dbbc4699b1940078f798f2a3_3_2" hidden="1">#REF!</definedName>
    <definedName name="TRNR_3dc268b817ad4f4cb661080963a7cc27_53_3" hidden="1" xml:space="preserve">                                            '[15]2 equity bond scatter'!$G$7</definedName>
    <definedName name="TRNR_3e58bba7bdf0464e9599ead80862155a_2610_3" hidden="1">#REF!</definedName>
    <definedName name="TRNR_3e5da22a202543d881e0fb0ad7405842_109_2" hidden="1" xml:space="preserve">                                                  '[15]3 Timeline'!$D$4</definedName>
    <definedName name="TRNR_3e907f26e53143908b36d5686a4a5729_3_0" hidden="1" xml:space="preserve">            '[20]P8 Commodity prices'!$AJ$4</definedName>
    <definedName name="TRNR_3f087541a281442ba63b49b8240389f6_45_1" hidden="1">#REF!</definedName>
    <definedName name="TRNR_3fd2ad8bb314468d8510e4bd51674ff9_1_4" hidden="1">#REF!</definedName>
    <definedName name="TRNR_402e2ae01c1549a2a1eaf16c6023aabe_52_3" hidden="1">#REF!</definedName>
    <definedName name="TRNR_405a023172b64d34aeeb596afa353f01_1_2" hidden="1">#REF!</definedName>
    <definedName name="TRNR_4069bb8c5add4bbb8febc1fe8b50e50e_132_0" hidden="1">'[12]Price move from peak'!#REF!</definedName>
    <definedName name="TRNR_40f3ee76557647bb829777943fce1711_662_2" hidden="1">#REF!</definedName>
    <definedName name="TRNR_40f9f34501ae4db7b269a859c8307996_24_2" hidden="1">#REF!</definedName>
    <definedName name="TRNR_41243149c5d6487d9276ae7d1e2477d4_50_2" hidden="1" xml:space="preserve">                                                                                                                '[21]13 Labor market'!$A$6</definedName>
    <definedName name="TRNR_41b21af8a2b84d8181f63e7c7b4b5540_15_4" hidden="1">#REF!</definedName>
    <definedName name="TRNR_4209b003d10144d28ddf347586540bc1_2_6" hidden="1">#REF!</definedName>
    <definedName name="TRNR_42491f0dc74b4b07bb0ee4d47db3c3f9_1145_18" hidden="1">#REF!</definedName>
    <definedName name="TRNR_425035760b43421fb3afe02d85e5faaf_1_1" hidden="1" xml:space="preserve">                                                  '[15]2 equity bond scatter'!$Q$5</definedName>
    <definedName name="TRNR_42b85146d90b48fbb4a8c9e3e418d2ed_109_2" hidden="1">#REF!</definedName>
    <definedName name="TRNR_42ccd2e2f1c74a05be6746233ddd20de_629_2" hidden="1">#REF!</definedName>
    <definedName name="TRNR_4317d9b7efa943369e573338e5c4a174_253_1" hidden="1">#REF!</definedName>
    <definedName name="TRNR_439e1c4a378d4706957408d02fab8818_3_2" hidden="1">#REF!</definedName>
    <definedName name="TRNR_43c4edd405cd4220ae59178fdb30e8f2_100_2" hidden="1">#REF!</definedName>
    <definedName name="TRNR_43cdc442ec00411793b7e9a51995d1a3_1_1" hidden="1" xml:space="preserve">                                                                                                                '[15]2 equity bond scatter'!$N$5</definedName>
    <definedName name="TRNR_43fbbb80c0cb49859f5b9d1f44f515d4_62_2" hidden="1" xml:space="preserve">                                                                                                                '[21]22 5y5y inflation vs  10y'!$BA$6</definedName>
    <definedName name="TRNR_4411c8e1497d46b4b77e605ac969dfa8_0_0" hidden="1">#REF!</definedName>
    <definedName name="TRNR_44ec4a67e4574c2d9a0d53b79d7eb94a_81_3" hidden="1">#REF!</definedName>
    <definedName name="TRNR_44ffff8e964e42a2999288e39b75fda1_46_1" hidden="1">#REF!</definedName>
    <definedName name="TRNR_45367014747a4fac9a4bfa1c672d4f7e_109_2" hidden="1">#REF!</definedName>
    <definedName name="TRNR_455fdb3b7d734167ad47bf9aa561cf13_185_4" hidden="1">#REF!</definedName>
    <definedName name="TRNR_45c262c7e40e4e9996cfb192b3ae6adf_184_0" hidden="1">'[12]Price move from peak'!#REF!</definedName>
    <definedName name="TRNR_4644f0c9bb7e46b78523452b78c1d2ea_329_4" hidden="1">'[23]Regional PE Ratios'!#REF!</definedName>
    <definedName name="TRNR_46889d88e84f4b4787c95eb494953ed2_3_2" hidden="1" xml:space="preserve">                                                '[20]P8 Commodity prices'!$AG$4</definedName>
    <definedName name="TRNR_46c0c0f770a14473a6160e5ae28f53d7_634_1" hidden="1">#REF!</definedName>
    <definedName name="TRNR_4783304536c44c19b10448628d3c2eeb_52_2" hidden="1" xml:space="preserve">                                  '[15]2 equity bond scatter'!$B$7</definedName>
    <definedName name="TRNR_481c3a7ec56340c198eb1d01040ce086_662_2" hidden="1">#REF!</definedName>
    <definedName name="TRNR_48cdf9bdd4fd499c865d3017ae78f7dc_1_32" hidden="1">#REF!</definedName>
    <definedName name="TRNR_48e7ee12c90049048681b548a1f49948_1_5" hidden="1">#REF!</definedName>
    <definedName name="TRNR_4ac2a7f0eab64692a92bc18b07a0bee8_50_1" hidden="1" xml:space="preserve">                                                                                                                '[21]13 Labor market'!$A$6</definedName>
    <definedName name="TRNR_4b7a7b2d8617470c8487d9a011b16fd0_1388_5" hidden="1">#REF!</definedName>
    <definedName name="TRNR_4b99625cbf3b45cdbfdb03ce3202ae3a_181_3" hidden="1">'[28]Chart of the week'!$C$9</definedName>
    <definedName name="TRNR_4c0bc3da268c4b3cb79adf5484d27a0b_3_2" hidden="1">#REF!</definedName>
    <definedName name="TRNR_4c5de5a3e1eb4800829d3221c18df623_99_2" hidden="1">#REF!</definedName>
    <definedName name="TRNR_4c6897a8a5fc4815b03a00d1fdbd0b6f_136_2" hidden="1" xml:space="preserve">                                                  '[15]3 Timeline'!$D$4</definedName>
    <definedName name="TRNR_4c6cc8b0d4bc4f8780d2ca1c9549a125_354_2" hidden="1">#REF!</definedName>
    <definedName name="TRNR_4c97241b6eff4cda84d4c53bf43978cb_808_4" hidden="1" xml:space="preserve">                                '[13]Front end repricing'!$E$2</definedName>
    <definedName name="TRNR_4c9d18419c5d49c09a64f306b94ec58f_857_2" hidden="1">#REF!</definedName>
    <definedName name="TRNR_4d2676638fd34119acee6fb860250ade_56_2" hidden="1">#REF!</definedName>
    <definedName name="TRNR_4d41e2affe934858a6148cb48c1b8491_25_1" hidden="1">#REF!</definedName>
    <definedName name="TRNR_4d646242afa940c4a8c16793e5007f06_3_0" hidden="1">#REF!</definedName>
    <definedName name="TRNR_4e04c9efc7c84ba59d0e9ca6c30fde04_71_20" hidden="1">#REF!</definedName>
    <definedName name="TRNR_4e4d50783a9140dea2e0f61ec690a188_1693_1" hidden="1">[29]Spreads!#REF!</definedName>
    <definedName name="TRNR_50273989263d4d04a0df1e1bfffa23b1_679_3" hidden="1" xml:space="preserve">                                                '[13]UW US Treasuries'!$B$6</definedName>
    <definedName name="TRNR_50568117ba1e4b4cbb62c28ec353a9a6_192_2" hidden="1">#REF!</definedName>
    <definedName name="TRNR_507c08c9ace540379f5d934f2fab48bb_1_5" hidden="1">#REF!</definedName>
    <definedName name="TRNR_50de05d70863437aaec96158805a2370_1_1" hidden="1">#REF!</definedName>
    <definedName name="TRNR_50e915b2db304e04adc7beca66a11680_3_2" hidden="1">#REF!</definedName>
    <definedName name="TRNR_510497f369604e9ba832a17b5c7248eb_1_2" hidden="1">#REF!</definedName>
    <definedName name="TRNR_5196330dbea745a794a91b03a2e69f74_109_2" hidden="1">#REF!</definedName>
    <definedName name="TRNR_51a90b60a8004681838cd6e877b1c4a8_109_2" hidden="1">#REF!</definedName>
    <definedName name="TRNR_51ee9576c07a46ee9181f89f0f5c94cf_3_2" hidden="1">#REF!</definedName>
    <definedName name="TRNR_51f6eb9e327c45368e4061a45db9c5ac_1394_4" hidden="1">#REF!</definedName>
    <definedName name="TRNR_5228f17d28fc45c29d68ed3df673a0bd_342_3" hidden="1">#REF!</definedName>
    <definedName name="TRNR_52af26229f174bfd83af5b8446dfc876_7984_22" hidden="1">#REF!</definedName>
    <definedName name="TRNR_52d7eef0ca3c465785f175acded02de8_56_2" hidden="1">#REF!</definedName>
    <definedName name="TRNR_530d3b4010b04f52832c91c0f40590f4_192_2" hidden="1">#REF!</definedName>
    <definedName name="TRNR_5316ed3f588a4732b91aaa046d24a402_305_9" hidden="1">'[23]US Earnings Estimates'!#REF!</definedName>
    <definedName name="TRNR_53271935cdc142e7ad1798973d4146af_1042_0" hidden="1">'[12]Price move from peak'!#REF!</definedName>
    <definedName name="TRNR_5352a53cfa474fce967ded6690969db2_1_1" hidden="1" xml:space="preserve">                                                                                        '[15]2 equity bond scatter'!$Q$5</definedName>
    <definedName name="TRNR_53981416a6094f62902fb40f68fc9daa_2_6" hidden="1">#REF!</definedName>
    <definedName name="TRNR_54919ce6f8c7429c9ff69583cca160cc_1_2" hidden="1">#REF!</definedName>
    <definedName name="TRNR_5571c4d46f5648f5b786febeba23afb9_1_1" hidden="1" xml:space="preserve">                                                            '[15]2 equity bond scatter'!$N$5</definedName>
    <definedName name="TRNR_5585735d3e284ffdb6d2775407812d41_192_2" hidden="1">#REF!</definedName>
    <definedName name="TRNR_55bc11e12eeb43038e273441026a97f7_3_0" hidden="1">#REF!</definedName>
    <definedName name="TRNR_56ce972487284728b644db58955f89b7_192_2" hidden="1">#REF!</definedName>
    <definedName name="TRNR_57075dc238f94dbca69320e9f40dcc95_1_1" hidden="1" xml:space="preserve">                                                  '[15]2 equity bond scatter'!$Q$5</definedName>
    <definedName name="TRNR_571d65367c1545de993ce780a4d1f631_7757_1" hidden="1">#REF!</definedName>
    <definedName name="TRNR_5723066f32a4484d80cd75ef61112f9b_24_2" hidden="1">#REF!</definedName>
    <definedName name="TRNR_5730b404b11e4e1f9475a8ef5d504ea2_184_0" hidden="1">'[12]Price move from peak'!#REF!</definedName>
    <definedName name="TRNR_5824ffb397ac409aa77a78485d39a370_266_3" hidden="1" xml:space="preserve">                                                                                                                '[21]14 US unemployment'!$A$6</definedName>
    <definedName name="TRNR_5888df9673de4b8e838cf561ecebde3a_56_2" hidden="1">#REF!</definedName>
    <definedName name="TRNR_5902378b498344ac9e9d6a083181ac26_1_32" hidden="1">#REF!</definedName>
    <definedName name="TRNR_59281e9e1c914bf1b8e93bf6d1186be6_1_2" hidden="1">#REF!</definedName>
    <definedName name="TRNR_59c1c6edeb5a4e9ea45a923e6209de29_253_3" hidden="1" xml:space="preserve">              '[19]P9 Margins'!$B$9</definedName>
    <definedName name="TRNR_59fbab36b9c242078f59dfa447062ca8_122_4" hidden="1" xml:space="preserve">                '[21]19 earnings'!$T$1</definedName>
    <definedName name="TRNR_5a27c4831e3e47728ab646fa7ed7a582_6091_1" hidden="1">#REF!</definedName>
    <definedName name="TRNR_5a373dd62cdc4fa89d9d5575cfe044ea_6061_1" hidden="1">#REF!</definedName>
    <definedName name="TRNR_5b33a746ef1d4dd181a684a866bcc609_3_2" hidden="1">#REF!</definedName>
    <definedName name="TRNR_5b6f105978844c279e8e6333cd30931d_522_25" hidden="1">#REF!</definedName>
    <definedName name="TRNR_5bdca5adb5fa42c28a740cb83258cfb1_1_2" hidden="1">#REF!</definedName>
    <definedName name="TRNR_5c2c984d1e3d43c681a69de17dfef63c_1305_1" hidden="1" xml:space="preserve">                        '[22]US rate paths'!$C$5</definedName>
    <definedName name="TRNR_5c52da01777c43b5ba1c7886223f5e16_192_2" hidden="1">#REF!</definedName>
    <definedName name="TRNR_5c902287249148739bdbbd1d1e2a1ceb_232_1" hidden="1" xml:space="preserve">  '[19]P10 FF Geopolitics'!$A$8</definedName>
    <definedName name="TRNR_5ca5cda8eb9949248e1956b9b1748256_56_2" hidden="1">#REF!</definedName>
    <definedName name="TRNR_5ce8d7bd09214bea8a28adbdd04772f1_99_2" hidden="1">#REF!</definedName>
    <definedName name="TRNR_5d5a2ccea16442cab243464e52ff4835_144_2" hidden="1" xml:space="preserve">                                                  '[15]3 Timeline'!$D$4</definedName>
    <definedName name="TRNR_5dd4777b8d9e4755af62fcd6697fb896_305_5" hidden="1">'[23]US Earnings Estimates'!#REF!</definedName>
    <definedName name="TRNR_5f2c83c7772d4fc986bba8bbfe5fd511_1573_2" hidden="1" xml:space="preserve">                                                                                                                '[21]19 RealYields'!$V$3</definedName>
    <definedName name="TRNR_5f4c6d73522d4d4c94f7ce932d526605_662_2" hidden="1">#REF!</definedName>
    <definedName name="TRNR_5f6a732d58474870a5e08cb4d4ff73d0_522_1" hidden="1" xml:space="preserve">                        '[21]19 earnings'!$A$1</definedName>
    <definedName name="TRNR_5f9a6ae8d34f4cc8bef205acae00ac9d_662_2" hidden="1">#REF!</definedName>
    <definedName name="TRNR_5f9fc73478c34eee9612820cba0999d6_1_32" hidden="1">#REF!</definedName>
    <definedName name="TRNR_60359aeac038487aa49cfdf251470bf7_1826_4" hidden="1">#REF!</definedName>
    <definedName name="TRNR_6036627395b14131a58ce16ea7cdc2f9_264_2" hidden="1" xml:space="preserve">                                                                                                                '[21]22 5y5y inflation vs  10y'!$BF$6</definedName>
    <definedName name="TRNR_60dc8520a2b9481e9ce828c1319baf7a_52_3" hidden="1" xml:space="preserve">                                                                                            '[20]P3 Equity Bond returns'!$G$7</definedName>
    <definedName name="TRNR_6173c6fe96eb46569f25d8c44a91132d_635_1" hidden="1">#REF!</definedName>
    <definedName name="TRNR_617f6c497a2c493eafcba2eb588b4ad6_95_22" hidden="1">#REF!</definedName>
    <definedName name="TRNR_61aa0f3446a04342ae4596710b8f54e3_98_22" hidden="1">#REF!</definedName>
    <definedName name="TRNR_629ad3f6ebfe46ada057684f5efb8a63_0_0" hidden="1">#REF!</definedName>
    <definedName name="TRNR_62a46143fd364139a8faeabc2557922e_1_2" hidden="1">#REF!</definedName>
    <definedName name="TRNR_63113377dc094b879b0ec2fcec9ce337_87_3" hidden="1">#REF!</definedName>
    <definedName name="TRNR_63cdc67117d24d7fae088f0e1398f4c0_184_0" hidden="1">'[12]Price move from peak'!#REF!</definedName>
    <definedName name="TRNR_64374df0ec264481900650681dc3b1c3_132_0" hidden="1">'[12]Price move from peak'!#REF!</definedName>
    <definedName name="TRNR_6450fc4e7928425185b5df312e1c6af0_24_2" hidden="1">#REF!</definedName>
    <definedName name="TRNR_64902412772f46af8f0221301483c56e_1_1" hidden="1" xml:space="preserve">                                                                                            '[20]P3 Equity Bond returns'!$Q$5</definedName>
    <definedName name="TRNR_64999fb5e7004eebaab12e10631e99fc_3_0" hidden="1">#REF!</definedName>
    <definedName name="TRNR_655634f7d8354b3fb37b18a78fa9b1e7_1_1" hidden="1" xml:space="preserve">                                                  '[15]2 equity bond scatter'!$Q$5</definedName>
    <definedName name="TRNR_65b3cce11c524f16a44df6348311387b_919_3" hidden="1" xml:space="preserve">                             '[15]21 yield breakdown'!$C$5</definedName>
    <definedName name="TRNR_66516c68cba948019b85e0aaa556a605_1135_4" hidden="1">#REF!</definedName>
    <definedName name="TRNR_66739097a9c546e4851d9619ce3d89b9_339_2" hidden="1">#REF!</definedName>
    <definedName name="TRNR_667b848e76404babb901050956c043ca_72_12" hidden="1">#REF!</definedName>
    <definedName name="TRNR_678b2b4f7eee49a4b83c1fa286488383_120_1" hidden="1">#REF!</definedName>
    <definedName name="TRNR_67ced6ea3580423f996025b23cda311f_112_4" hidden="1" xml:space="preserve">    '[11]25 energy performance'!$B$7</definedName>
    <definedName name="TRNR_680c9228ec2343bda2b8bd2373bc84ac_1_1" hidden="1" xml:space="preserve">                                                                                        '[15]2 equity bond scatter'!$N$5</definedName>
    <definedName name="TRNR_682ffe6358e642c5a7dc88ccc56a23cd_9767_3" hidden="1">#REF!</definedName>
    <definedName name="TRNR_695f025cad13405e8b6005607e58cadd_1_2" hidden="1">#REF!</definedName>
    <definedName name="TRNR_69a3cbdf23d14126bece4ff15e51021d_354_2" hidden="1">#REF!</definedName>
    <definedName name="TRNR_6a17e3a051924c399fe0d2e1bdb9452b_357_1" hidden="1" xml:space="preserve">                        '[22]US rate paths'!$AC$5</definedName>
    <definedName name="TRNR_6a61dcbc638a42c591e0b55b4746b5c3_42_0" hidden="1">'[12]Price move from peak'!#REF!</definedName>
    <definedName name="TRNR_6a6a3ec3632344d7a1faa07a4fcc9a38_179_22" hidden="1">[30]Weights!#REF!</definedName>
    <definedName name="TRNR_6add998e74364ddd872fb4ad322eea11_1_1" hidden="1" xml:space="preserve">                                                                                            '[20]P3 Equity Bond returns'!$N$5</definedName>
    <definedName name="TRNR_6c711747849447bd922369891c55b2b5_1_42" hidden="1">#REF!</definedName>
    <definedName name="TRNR_6c85ce12118a4216bd07e059c72cefba_1_1" hidden="1" xml:space="preserve">                                                                                            '[20]P3 Equity Bond returns'!$N$5</definedName>
    <definedName name="TRNR_6ca7948aced1410098d27bdb8b0ee930_1_32" hidden="1">#REF!</definedName>
    <definedName name="TRNR_6cc057c180264f25a47141a3edb9444c_1_3" hidden="1">#REF!</definedName>
    <definedName name="TRNR_6d0b9c375a0b4ca1b8aaf04223dbf3d6_2_1" hidden="1">#REF!</definedName>
    <definedName name="TRNR_6d93389898de4d858eb009f67aa89a9e_1826_4" hidden="1">#REF!</definedName>
    <definedName name="TRNR_6d965aa59af340afb9a3344f1150346f_329_4" hidden="1">'[23]Regional PE Ratios'!#REF!</definedName>
    <definedName name="TRNR_6df2400bee874d62a0680d23cc3787a6_131_3" hidden="1" xml:space="preserve">                        '[21]20 earnings growth'!$R$1</definedName>
    <definedName name="TRNR_6f70faec2ef2458a8105a70a43a9947f_95_22" hidden="1">#REF!</definedName>
    <definedName name="TRNR_6f7ccf4b5e4d4d5ebe831159f2ccf167_132_2" hidden="1" xml:space="preserve">                                            '[15]18 S&amp;P 2Yr'!$B$10</definedName>
    <definedName name="TRNR_6f9e5815820f4887a1c6bc495b04e3e2_114_4" hidden="1" xml:space="preserve">    '[11]25 energy performance'!$B$7</definedName>
    <definedName name="TRNR_6fbc607a2bca42b1a27a7a3a548ab5ed_68_20" hidden="1">#REF!</definedName>
    <definedName name="TRNR_70d42860d5f6410d862ab4093f7abdc6_1_16" hidden="1">#REF!</definedName>
    <definedName name="TRNR_71008636fba644809264811ed87104e5_357_1" hidden="1" xml:space="preserve">                        '[22]US rate paths'!$AC$5</definedName>
    <definedName name="TRNR_71362e39f24d419c942d28d3fa40f223_339_2" hidden="1">#REF!</definedName>
    <definedName name="TRNR_715c57b33d3a447da63bbd75b71d6e2e_354_2" hidden="1">#REF!</definedName>
    <definedName name="TRNR_7304df2a7a824765920c0bccbcef1731_3_0" hidden="1" xml:space="preserve">                                                                                                                                                                                                '[20]P8 Commodity prices'!$AJ$4</definedName>
    <definedName name="TRNR_73410f1a86c24ec5b705ea6364235048_1_1" hidden="1" xml:space="preserve">                                                                                                                                                                        '[15]2 equity bond scatter'!$N$5</definedName>
    <definedName name="TRNR_73aa6707034747d1b445cfa5e86a7933_121_1" hidden="1" xml:space="preserve">                                                                                                                                                            '[21]19 earnings'!$A$1</definedName>
    <definedName name="TRNR_73c6c15d8ef4411994e43b322ec2ed23_3_0" hidden="1">#REF!</definedName>
    <definedName name="TRNR_73ee80a3f19b45209233a62389025ec2_69_1" hidden="1">#REF!</definedName>
    <definedName name="TRNR_744832c72d094981bd44502a7ce5a8b8_56_2" hidden="1">#REF!</definedName>
    <definedName name="TRNR_74abd1a2669d4f2384b380a77856c256_9322_1" hidden="1" xml:space="preserve">                        '[16]US rate path'!$B$4</definedName>
    <definedName name="TRNR_74f07cf141a74fbeba0eb353c54f6417_120_4" hidden="1" xml:space="preserve">                        '[21]19 earnings'!$T$1</definedName>
    <definedName name="TRNR_7535e262fe72484f8ad08716ce2b993a_132_0" hidden="1">'[12]Price move from peak'!#REF!</definedName>
    <definedName name="TRNR_7545d7d910da449b945823632a34c880_46_1" hidden="1">#REF!</definedName>
    <definedName name="TRNR_7561981422384efaae265109c7aa0a24_3_2" hidden="1">#REF!</definedName>
    <definedName name="TRNR_759563a552c949ac89ce7f75be2ed1a8_100_2" hidden="1" xml:space="preserve">                                                  '[15]3 Timeline'!$D$4</definedName>
    <definedName name="TRNR_76184850b03447dab481eeaf54a10332_132_1" hidden="1">'[12]Price move from peak'!#REF!</definedName>
    <definedName name="TRNR_764c5d595a3942aaae1f1d8a2dd918a9_1_32" hidden="1">#REF!</definedName>
    <definedName name="TRNR_76d9281d27a14640bde79f267fb7b103_1826_4" hidden="1">#REF!</definedName>
    <definedName name="TRNR_76f7453905054d3eaa8fec5f228f05a2_2_4" hidden="1">#REF!</definedName>
    <definedName name="TRNR_77017b32d169451eab1c09c12019f525_38_1" hidden="1">#REF!</definedName>
    <definedName name="TRNR_775da72ce0a34d1094966f80ab42bea0_567_2" hidden="1">#REF!</definedName>
    <definedName name="TRNR_77c4d409cb9c4fcc818d7d6c843cc519_1_1" hidden="1" xml:space="preserve">                                                                        '[15]2 equity bond scatter'!$N$5</definedName>
    <definedName name="TRNR_77fc3407ae364e918ee165e33fab1e9e_1_2" hidden="1">#REF!</definedName>
    <definedName name="TRNR_78ba38c2b1694ab28f87482086671e5d_1_42" hidden="1">#REF!</definedName>
    <definedName name="TRNR_78e114c2ce084befb97e14c25866f676_24_2" hidden="1">#REF!</definedName>
    <definedName name="TRNR_794a0e86fed846f9b39aa0f092328922_1_32" hidden="1">#REF!</definedName>
    <definedName name="TRNR_79c7f224e8c846ac86e3e1450e5fefec_3_2" hidden="1" xml:space="preserve">                                          '[19]P9 Margins'!$I$2</definedName>
    <definedName name="TRNR_79f06be8afab4a7485c8dfd245cc8958_3_2" hidden="1">#REF!</definedName>
    <definedName name="TRNR_7a729fde92ba4d2196156d2274193bd8_264_2" hidden="1" xml:space="preserve">                                                                                                                '[21]22 5y5y inflation vs  10y'!$BA$6</definedName>
    <definedName name="TRNR_7a8fc1d01c5e40eaaa4f04130959eddd_68_1" hidden="1">[31]Summary!#REF!</definedName>
    <definedName name="TRNR_7b24b1e1cd3040c19054a6320fd5463e_1_2" hidden="1">#REF!</definedName>
    <definedName name="TRNR_7b9af8235e6d4bbca08160a86c416bda_23_3" hidden="1">#REF!</definedName>
    <definedName name="TRNR_7bb1f9407d044d469c6cfc06b045579b_6091_1" hidden="1">#REF!</definedName>
    <definedName name="TRNR_7bf4ba2b6b7e4f1ebf45d7dac5a26dc5_1_2" hidden="1">'[27]Index Performance'!#REF!</definedName>
    <definedName name="TRNR_7c1263c036f4421eaa5baeaca96ef2c6_0_0" hidden="1">#REF!</definedName>
    <definedName name="TRNR_7c263e8322484f83b753625b751a8fdd_1574_2" hidden="1" xml:space="preserve">                                                                                                                '[21]19 RealYields'!$V$3</definedName>
    <definedName name="TRNR_7cf04fb65a46415c8f6ec910c031e17e_22_2" hidden="1">#REF!</definedName>
    <definedName name="TRNR_7d20cdf9b3f24ec4831902afd823a09f_184_0" hidden="1">'[12]Price move from peak'!#REF!</definedName>
    <definedName name="TRNR_7e5e87df27444d8aa5a0042913a79e09_192_2" hidden="1">#REF!</definedName>
    <definedName name="TRNR_7e862245246942bc99ac7f42de6385ad_1_32" hidden="1">#REF!</definedName>
    <definedName name="TRNR_7eb17b99920b46ee95971865048f4477_142_2" hidden="1" xml:space="preserve">                                                  '[15]3 Timeline'!$D$4</definedName>
    <definedName name="TRNR_7eb6bc1625d14f0bb0824ef792bf31eb_9767_2" hidden="1">#REF!</definedName>
    <definedName name="TRNR_7ec5ea530ba34a06a89e0f9fb228ad92_198_2" hidden="1">#REF!</definedName>
    <definedName name="TRNR_7f47d685ae4a43cab43d056fbc63af2d_662_2" hidden="1">#REF!</definedName>
    <definedName name="TRNR_7f4fdb92db814345a53729de5616e2cb_109_2" hidden="1">#REF!</definedName>
    <definedName name="TRNR_7f666f4ca9fc40da933eb81c16e91280_62_2" hidden="1" xml:space="preserve">                                                                                                                '[21]22 5y5y inflation vs  10y'!$BA$6</definedName>
    <definedName name="TRNR_7f9219ab46e44f5d828d8bf4c11db965_629_2" hidden="1">#REF!</definedName>
    <definedName name="TRNR_801c7da7fa2240758cfbd90d7f07b39d_124_22" hidden="1">#REF!</definedName>
    <definedName name="TRNR_8059242153054eba9c4808285a27feb7_1_3" hidden="1" xml:space="preserve">                  '[19]P9 Margins'!$B$9</definedName>
    <definedName name="TRNR_806d6911fb624bafaf28ab48b39b2563_262_2" hidden="1">#REF!</definedName>
    <definedName name="TRNR_80ab426a435f49d188467bd78541389a_1_32" hidden="1">#REF!</definedName>
    <definedName name="TRNR_80abbb4797c249758ba7154556d6fc75_51_2" hidden="1">#REF!</definedName>
    <definedName name="TRNR_813aa90693a743c7ae777f41121da7f2_418_22" hidden="1">#REF!</definedName>
    <definedName name="TRNR_81929c8e818f4eae8ccd768d91db2b00_3_2" hidden="1">#REF!</definedName>
    <definedName name="TRNR_81c22df0c07346b3984267451fd57389_1826_4" hidden="1">#REF!</definedName>
    <definedName name="TRNR_81cb5ff995644fab95ab437103ad19cc_866_3" hidden="1">#REF!</definedName>
    <definedName name="TRNR_82fae25497434d84b9d95f10f205ffc5_1_2" hidden="1">#REF!</definedName>
    <definedName name="TRNR_83709723f65647c88264e88d0ac5df82_331_1" hidden="1">#REF!</definedName>
    <definedName name="TRNR_8372a73ebfef43b3a3d354e68025a0ee_109_2" hidden="1">#REF!</definedName>
    <definedName name="TRNR_83870769baf14352a316f47bf932a490_132_0" hidden="1">'[12]Price move from peak'!#REF!</definedName>
    <definedName name="TRNR_83bd85d8bee34efa892a3f9afb671245_132_0" hidden="1">'[12]Price move from peak'!#REF!</definedName>
    <definedName name="TRNR_83f4f44c3ee94e90a2fe316f35a55e36_112_4" hidden="1" xml:space="preserve">    '[11]25 energy performance'!$B$7</definedName>
    <definedName name="TRNR_83f550419bd34bbda792ade3235c395e_3_0" hidden="1">#REF!</definedName>
    <definedName name="TRNR_84593304212d422ca403231fc0ccbbf5_42_0" hidden="1">'[12]Price move from peak'!#REF!</definedName>
    <definedName name="TRNR_847d48d4b44140d3ae535d1c052ee42f_98_2" hidden="1">#REF!</definedName>
    <definedName name="TRNR_84ebd70eda6f401fa0b73a09f39770ba_26_1" hidden="1">#REF!</definedName>
    <definedName name="TRNR_867eff8035874e02983f8a7692084c90_52_3" hidden="1">#REF!</definedName>
    <definedName name="TRNR_869560dffbc249bfa575c899df992516_273_3" hidden="1">#REF!</definedName>
    <definedName name="TRNR_86e68248fc4f4d3a9eb8b43f38d698d6_633_1" hidden="1">#REF!</definedName>
    <definedName name="TRNR_871f3a219b264fe09b2811de6177bc25_2_6" hidden="1">#REF!</definedName>
    <definedName name="TRNR_87421f6bc9be4ee4b4838e71c5324b48_437_8" hidden="1">'[23]US Earnings Estimates'!#REF!</definedName>
    <definedName name="TRNR_874cf5f955604ec892fa0ff9a22acaae_26_1" hidden="1">#REF!</definedName>
    <definedName name="TRNR_880c0ca222be4376a5957a8ce3e52e76_184_0" hidden="1">'[12]Price move from peak'!#REF!</definedName>
    <definedName name="TRNR_88f3561ff59e40ebaa7fa157c6f20635_1_1" hidden="1" xml:space="preserve">                                            '[15]2 equity bond scatter'!$Q$5</definedName>
    <definedName name="TRNR_8972bf9f4a1b48989d8ac30ed2666e5d_132_0" hidden="1">'[12]Price move from peak'!#REF!</definedName>
    <definedName name="TRNR_89a12d9e7f48431d927b29fb600cfde5_1_2" hidden="1">#REF!</definedName>
    <definedName name="TRNR_89e7b064ae524ce1976f3e2a2b5c55a6_42_0" hidden="1">'[12]Price move from peak'!#REF!</definedName>
    <definedName name="TRNR_89f6386890b34737a43ddc6f7544d913_1_1" hidden="1" xml:space="preserve">                                                                                        '[15]2 equity bond scatter'!$Q$5</definedName>
    <definedName name="TRNR_8a0302d9ff5d4976a63cb4ab99ef0b4c_179_22" hidden="1">#REF!</definedName>
    <definedName name="TRNR_8b0e7630dfd741ec83ae44af0ce47662_53_3" hidden="1" xml:space="preserve">                                                        '[15]2 equity bond scatter'!$G$7</definedName>
    <definedName name="TRNR_8b66125c386141889b657dc95470e9a2_1826_3" hidden="1" xml:space="preserve">                                                                                                                                                                                                                '[20]P8 Commodity prices'!$S$5</definedName>
    <definedName name="TRNR_8b98b87e135346a6835ce5d53b0476bc_30_4" hidden="1">#REF!</definedName>
    <definedName name="TRNR_8bb751cc7d4840a4aa0afc6a99efcb1d_1700_3" hidden="1" xml:space="preserve">                             '[15]21 yield breakdown'!$J$5</definedName>
    <definedName name="TRNR_8bbdccee077e41239e6685bc47028624_132_2" hidden="1" xml:space="preserve">                                            '[15]23 EM perf'!$C$8</definedName>
    <definedName name="TRNR_8bce15d242114938a408ee2c318f6cce_53_3" hidden="1" xml:space="preserve">                                            '[15]2 equity bond scatter'!$G$7</definedName>
    <definedName name="TRNR_8d3d87a0e84e4f0dac9df4649b0df511_889_1" hidden="1" xml:space="preserve">                                '[21]14 U.S. LFPR'!$B$2</definedName>
    <definedName name="TRNR_8d5d951ca2e841b0a3b3ccd5795acbfd_350_3" hidden="1">#REF!</definedName>
    <definedName name="TRNR_8d99cd2cc5aa48a7a67fc7d1008f76dc_1042_0" hidden="1">'[12]Price move from peak'!#REF!</definedName>
    <definedName name="TRNR_8df96939a5b7420496c72803d593d465_47_1" hidden="1">#REF!</definedName>
    <definedName name="TRNR_8e6c0a60c8fd41be8815e3020e2e1c3d_662_2" hidden="1">#REF!</definedName>
    <definedName name="TRNR_8e780bc1c8004c6482a1696735967d99_1_2" hidden="1">#REF!</definedName>
    <definedName name="TRNR_8ed25378778f43a394b8d40bd4c50d33_1_1" hidden="1">#REF!</definedName>
    <definedName name="TRNR_8f021144510440718e70ddcc63d345ed_24_2" hidden="1">#REF!</definedName>
    <definedName name="TRNR_8f1495bd988440bcb4ddc98912fa93df_0_0" hidden="1">#REF!</definedName>
    <definedName name="TRNR_8f55eaaadc5b49e1b622e4a9942b2aed_7176_2" hidden="1">#REF!</definedName>
    <definedName name="TRNR_901c17219f9449a5864b4155cee13adb_111_1" hidden="1">#REF!</definedName>
    <definedName name="TRNR_9062143fe9bc456e9eef453928cd6c49_354_2" hidden="1">#REF!</definedName>
    <definedName name="TRNR_908eae7da7ac4ad6a230b098a738394a_152_2" hidden="1">#REF!</definedName>
    <definedName name="TRNR_90b9b0e46d5a4aa98190be7dc2330cf6_7756_1" hidden="1" xml:space="preserve">                        '[22]US rate paths'!$N$6</definedName>
    <definedName name="TRNR_911f64ffb1334b33a79f38a21dc84ee0_384_1" hidden="1" xml:space="preserve">                                                                                                                                                                      '[20]P6 Cutting through confusion'!#REF!</definedName>
    <definedName name="TRNR_914eab87e1bb40ae93ff2892ad8bd185_26_1" hidden="1">#REF!</definedName>
    <definedName name="TRNR_91b0350baa8a4b4ea4b12542a9bc9c53_56_2" hidden="1">#REF!</definedName>
    <definedName name="TRNR_91dea32dc9894171a53c1c9155223bfd_7756_1" hidden="1" xml:space="preserve">                        '[22]US rate paths'!$N$6</definedName>
    <definedName name="TRNR_91f82895110b437681d9cf7b0e2acb29_0_0" hidden="1">#REF!</definedName>
    <definedName name="TRNR_92358a36b82f4333a541c8c8d2e7d3c3_119_5" hidden="1" xml:space="preserve">    '[11]25 energy performance'!$B$7</definedName>
    <definedName name="TRNR_9259dba599f14db6a613bb6c44312f19_9767_3" hidden="1">#REF!</definedName>
    <definedName name="TRNR_92a886c5c8eb4e24afbb58b55d00bf8d_1_1" hidden="1" xml:space="preserve">                                                        '[15]2 equity bond scatter'!$Q$5</definedName>
    <definedName name="TRNR_92d0bf58d514493f8febd80d36fd65b1_1397_5" hidden="1">#REF!</definedName>
    <definedName name="TRNR_92d0f90bf4c2464fa262cece5b2b04e0_3_2" hidden="1" xml:space="preserve">                                            '[20]P8 Commodity prices'!$AG$4</definedName>
    <definedName name="TRNR_92d56fd4222145d2a39b06f7d036749e_132_0" hidden="1">'[12]Price move from peak'!#REF!</definedName>
    <definedName name="TRNR_930e915e4a81481ab6f40c3e21b8ca46_1_1" hidden="1" xml:space="preserve">                            '[11]25 energy performance'!#REF!</definedName>
    <definedName name="TRNR_93a00ec23d7944f3aecfa74002e03d50_122_1" hidden="1" xml:space="preserve">                                                                                        '[21]19 earnings'!$A$1</definedName>
    <definedName name="TRNR_93a012bb2c544145af1be3941d0c601a_121_4" hidden="1">#REF!</definedName>
    <definedName name="TRNR_93f54ba0a83741aaa0a4735a79d58ca8_1_1" hidden="1">#REF!</definedName>
    <definedName name="TRNR_942876f7f44a4b26a810b605e0f790ee_1_16" hidden="1">#REF!</definedName>
    <definedName name="TRNR_9453e19841aa49a58996fbc489b2135f_132_0" hidden="1">'[12]Price move from peak'!#REF!</definedName>
    <definedName name="TRNR_948cf9e85c2d42b1b47e8dd6a88d0fab_184_0" hidden="1">'[12]Price move from peak'!#REF!</definedName>
    <definedName name="TRNR_94d057b8c4984a1f9ec8c4c7fb7f3b94_132_0" hidden="1">'[12]Price move from peak'!#REF!</definedName>
    <definedName name="TRNR_94e77f46a7bb4b89b642e916711ee4ee_53_3" hidden="1" xml:space="preserve">                                                                                                                                                                                                            '[15]2 equity bond scatter'!$G$7</definedName>
    <definedName name="TRNR_952743eeaba14837abba390ee55e0b9a_266_3" hidden="1" xml:space="preserve">                                                                                                                '[21]14 US unemployment'!$A$6</definedName>
    <definedName name="TRNR_957c1ade9786427ead82ec696cc7a208_257_4" hidden="1">#REF!</definedName>
    <definedName name="TRNR_95de450b55474aca8821d8bb25a2d6e0_1_1" hidden="1" xml:space="preserve">                        '[15]2 equity bond scatter'!$Q$5</definedName>
    <definedName name="TRNR_960c3a84b00644fc81712ab3fba310b6_1395_4" hidden="1">#REF!</definedName>
    <definedName name="TRNR_963ef55e509340f7ba9e1a22e29974e4_132_0" hidden="1">'[12]Price move from peak'!#REF!</definedName>
    <definedName name="TRNR_96603aeebc154ba992f17a35ca2eec25_1517_1" hidden="1" xml:space="preserve">                        '[26]One-week repo'!$B$4</definedName>
    <definedName name="TRNR_96aef7d4c85e421981e982ff628dfebc_0_0" hidden="1">#REF!</definedName>
    <definedName name="TRNR_973ed184106044f3b33b5a5c49a90771_192_2" hidden="1">#REF!</definedName>
    <definedName name="TRNR_97aa79c81c704834949fbe01ffd529be_3847_2" hidden="1">#REF!</definedName>
    <definedName name="TRNR_97f439cbb6e545b186efa3e18e36274d_119_1" hidden="1" xml:space="preserve">                        '[21]19 earnings'!$A$1</definedName>
    <definedName name="TRNR_9815a5455bb94c6a92bf9c550b9bd443_1_16" hidden="1">#REF!</definedName>
    <definedName name="TRNR_9897a575ddf645909df42da733475534_50_2" hidden="1" xml:space="preserve">                                                                                                                '[21]13 Labor market'!$A$6</definedName>
    <definedName name="TRNR_98b8b0afdc8d445ba7b3114ff8b8ec09_4305_2" hidden="1" xml:space="preserve">                               '[25]P9 euro spreads'!$B$7</definedName>
    <definedName name="TRNR_99df23d33c6d462fb552d59c671746af_6101_1" hidden="1">#REF!</definedName>
    <definedName name="TRNR_99eea1e683e64afb89513f19dcb26c37_3_2" hidden="1">#REF!</definedName>
    <definedName name="TRNR_9a552649262d4addad9e92ed8ce16e4f_1_2" hidden="1">#REF!</definedName>
    <definedName name="TRNR_9a64fa28eb314f399a1d7a6012a9c0b4_133_3" hidden="1" xml:space="preserve">                                        '[21]20 earnings growth'!$R$1</definedName>
    <definedName name="TRNR_9acc09bd196a4b6db1c0b5708416a7af_264_1" hidden="1" xml:space="preserve">                                                                                                                '[21]22 5y5y inflation vs  10y'!$BA$6</definedName>
    <definedName name="TRNR_9b095dc937da44549621f9b4cdbeabee_131_3" hidden="1" xml:space="preserve">                        '[14]Forward Earnings'!$A$1</definedName>
    <definedName name="TRNR_9baf5cf793c540f28c162c5057e30450_357_1" hidden="1" xml:space="preserve">                        '[22]US rate paths'!$AC$5</definedName>
    <definedName name="TRNR_9cee900f1a9b404b9daf75634322262d_524_8" hidden="1">#REF!</definedName>
    <definedName name="TRNR_9d126bba8bba4d4bab129bc01b7d0229_1_3" hidden="1">#REF!</definedName>
    <definedName name="TRNR_9deccb618f7b4cceb41417b6d299efc4_184_0" hidden="1">'[12]Price move from peak'!#REF!</definedName>
    <definedName name="TRNR_9e0414b12252408c9895defe41889734_1_5" hidden="1">#REF!</definedName>
    <definedName name="TRNR_9e5ad2a0c8534f52a269a49714e59635_1_1" hidden="1" xml:space="preserve">                                                                        '[15]2 equity bond scatter'!$N$5</definedName>
    <definedName name="TRNR_9e66771195794192908475da7dd7a26f_131_3" hidden="1" xml:space="preserve">                        '[21]20 earnings growth'!$R$1</definedName>
    <definedName name="TRNR_9e69619636fc497ab9d1e0c72b23330b_3_0" hidden="1">#REF!</definedName>
    <definedName name="TRNR_9e8abee8a4f8499a87680cd8fd0532fb_662_2" hidden="1">#REF!</definedName>
    <definedName name="TRNR_9fae47c0ef8a43a1a952820624731f17_7_2" hidden="1" xml:space="preserve">                                                 '[15]7 Bev curve'!$B$9</definedName>
    <definedName name="TRNR_9fc32161ef5d4d8f9704a5953ed35145_254_1" hidden="1" xml:space="preserve">                              '[20]P9 FF Geopolitics'!$A$8</definedName>
    <definedName name="TRNR_a010063fcb2046ec9d30c224f01ddb06_56_2" hidden="1">#REF!</definedName>
    <definedName name="TRNR_a01d12fdd5d0456f81bbca5d3978c9a2_398_6" hidden="1">#REF!</definedName>
    <definedName name="TRNR_a02203f427294b16a923bac567a327ed_3_2" hidden="1">#REF!</definedName>
    <definedName name="TRNR_a146959415734ea2b6371862b32e535c_161_2" hidden="1">#REF!</definedName>
    <definedName name="TRNR_a14d8b81ef154d17bef14433b8cfb922_112_1" hidden="1">#REF!</definedName>
    <definedName name="TRNR_a14f79d605874895b817632c8e7d44b5_56_2" hidden="1">#REF!</definedName>
    <definedName name="TRNR_a16ed1bd946b4da280329b290834dc65_0_0" hidden="1">#REF!</definedName>
    <definedName name="TRNR_a18e4e542e7043eeb2b9c6dc48d06392_3_2" hidden="1">#REF!</definedName>
    <definedName name="TRNR_a1a583710ca54234ae5d95d46545ae82_32_12" hidden="1">#REF!</definedName>
    <definedName name="TRNR_a1d044aaddd94029b573fe05df362ba5_1540_1" hidden="1" xml:space="preserve">                        '[26]One-week repo'!$B$4</definedName>
    <definedName name="TRNR_a2ffe35580a54ac888f84558fcc67102_179_11" hidden="1">#REF!</definedName>
    <definedName name="TRNR_a300200e967c46f295c0fa01e03dbac2_53_3" hidden="1" xml:space="preserve">                                            '[15]2 equity bond scatter'!$G$7</definedName>
    <definedName name="TRNR_a30523808e4d49bf85213f64afcf7888_1_1" hidden="1" xml:space="preserve">                                                                                            '[20]P3 Equity Bond returns'!$Q$5</definedName>
    <definedName name="TRNR_a31f1e7d25e24ef9b1a1146ef365e081_1_1" hidden="1" xml:space="preserve">                                                                                                                                                                        '[15]2 equity bond scatter'!$N$5</definedName>
    <definedName name="TRNR_a32e3d74649a4118a7684abcca36d831_181_4" hidden="1" xml:space="preserve">                        '[21]19 earnings'!$T$1</definedName>
    <definedName name="TRNR_a41aec9a3b8b42acb5c94bff986f36b4_241_1" hidden="1" xml:space="preserve">                        '[21]19 earnings'!$A$1</definedName>
    <definedName name="TRNR_a41cacee699e4595923b13526f528037_52_2" hidden="1" xml:space="preserve">                                  '[15]2 equity bond scatter'!$B$7</definedName>
    <definedName name="TRNR_a4b5edcfd0c048138fc4a159e58a8349_8634_9" hidden="1">[32]TRI!#REF!</definedName>
    <definedName name="TRNR_a4efbd49cbb7481483e032c4b0de96bf_1_42" hidden="1">#REF!</definedName>
    <definedName name="TRNR_a4fee5959c78455db50fed336360aee9_3_0" hidden="1">#REF!</definedName>
    <definedName name="TRNR_a5757679f5184d5bbc76f2a860fb7217_3_0" hidden="1">#REF!</definedName>
    <definedName name="TRNR_a5e8aed4039b4232b91870904798d43a_3_1" hidden="1" xml:space="preserve">                            '[11]25 energy performance'!#REF!</definedName>
    <definedName name="TRNR_a5f13fc5fb6a4dd383dfdfff0bf62406_329_4" hidden="1">'[23]Regional PE Ratios'!#REF!</definedName>
    <definedName name="TRNR_a62a700732644fc4b40cec42a8d3f46d_1_2" hidden="1">#REF!</definedName>
    <definedName name="TRNR_a6eed90941bb447ba6bba4bf54a97684_1_2" hidden="1">#REF!</definedName>
    <definedName name="TRNR_a6f0bf1d08ad46fa896fcd4af286a754_3_0" hidden="1">#REF!</definedName>
    <definedName name="TRNR_a6fbab14441f4894aef4db9ef2915d90_1_2" hidden="1">#REF!</definedName>
    <definedName name="TRNR_a7c77d0fc9524d088ee7f32f8041b6f2_1_2" hidden="1">#REF!</definedName>
    <definedName name="TRNR_a80236738ef0408fb16994809379ad13_119_5" hidden="1" xml:space="preserve">    '[11]25 energy performance'!$B$7</definedName>
    <definedName name="TRNR_a8678e3210d24756b05f8b306ce7f2d4_383_2" hidden="1" xml:space="preserve">                                      '[20]Good services'!$B$6</definedName>
    <definedName name="TRNR_a8ec5dd952eb497fa4b8512bd9d6264e_3_2" hidden="1">#REF!</definedName>
    <definedName name="TRNR_a92b3e6df4164678a15df23d274f0a60_383_2" hidden="1" xml:space="preserve">                                                                  '[20]Good services'!$B$6</definedName>
    <definedName name="TRNR_a973e7f3b28d41aca53abbcb2127c143_133_1" hidden="1" xml:space="preserve">                        '[13]Core PCE YoY'!$A$1</definedName>
    <definedName name="TRNR_a9f0817e8aed4b4c85ba46e98ad26a7b_1_42" hidden="1">#REF!</definedName>
    <definedName name="TRNR_aa0c3a2eaf3d4b36bba62f4ff9f8c2eb_187_3" hidden="1">#REF!</definedName>
    <definedName name="TRNR_aa536c1bb48d4fd3913da82aeb984eaf_1_42" hidden="1">#REF!</definedName>
    <definedName name="TRNR_aa7bd970762c49c7bed860a57eb2c1f9_3_0" hidden="1">#REF!</definedName>
    <definedName name="TRNR_aa8a5d7d2f9546718eb186399f0b81ea_524_1" hidden="1">[32]REQUEST_TABLE!#REF!</definedName>
    <definedName name="TRNR_aaa29ecd97124a05af3903d451c69de2_131_4" hidden="1" xml:space="preserve">                        '[17]Chart - Trailing Earnings'!$A$1</definedName>
    <definedName name="TRNR_ab3c69cd0c3043d8bf91549befc3e207_97_2" hidden="1">#REF!</definedName>
    <definedName name="TRNR_ab5f0f5622924f629a7e0bc852243ff3_1_0" hidden="1">#REF!</definedName>
    <definedName name="TRNR_ab767e2934554f9f9790b4ed91fa8c26_1_1" hidden="1" xml:space="preserve">                                                                        '[15]2 equity bond scatter'!$N$5</definedName>
    <definedName name="TRNR_ac704251f4a74b6c9d854bf2db9eb461_1337_4" hidden="1">#REF!</definedName>
    <definedName name="TRNR_ac76dd1359544d8ab7850c364c460aa8_635_1" hidden="1">#REF!</definedName>
    <definedName name="TRNR_ac97aeedbdf14bd5900cbe32977392f6_662_2" hidden="1">#REF!</definedName>
    <definedName name="TRNR_acb60cea541648fe89dbc8dc79c3f0aa_262_3" hidden="1">#REF!</definedName>
    <definedName name="TRNR_acdb00b5cec7442696c613d9963bfc20_1_2" hidden="1">#REF!</definedName>
    <definedName name="TRNR_ace94a6870e744759077a47f08072691_52_2" hidden="1" xml:space="preserve">                                                                                        '[15]2 equity bond scatter'!$B$7</definedName>
    <definedName name="TRNR_aceec364dfe34785bde95cb35503ae89_1346_4" hidden="1">#REF!</definedName>
    <definedName name="TRNR_acf4de7fdfd3497cb6a7e1edb08741cf_522_3" hidden="1">#REF!</definedName>
    <definedName name="TRNR_acff5cfba7f240afa8f7b207fc731829_1_42" hidden="1">#REF!</definedName>
    <definedName name="TRNR_ad6f1f8aa1d443c68e736354a0f47237_56_2" hidden="1">#REF!</definedName>
    <definedName name="TRNR_addc0dd04ebf4494b6095b89b9e79b9a_1_32" hidden="1">#REF!</definedName>
    <definedName name="TRNR_adf218c5996c4493a7f1b3273e574c44_24_2" hidden="1">#REF!</definedName>
    <definedName name="TRNR_aef988f4a4694342a6337b87fc19fcc8_3_2" hidden="1">#REF!</definedName>
    <definedName name="TRNR_aef9b9cd2384481b9baadc72d4b4c83b_357_1" hidden="1" xml:space="preserve">                        '[22]US rate paths'!$AC$5</definedName>
    <definedName name="TRNR_aefd192cea084648852abed9b4b95916_30_1" hidden="1">#REF!</definedName>
    <definedName name="TRNR_afa4cc9c66cf4ffb9761e16a1c707992_1136_4" hidden="1">#REF!</definedName>
    <definedName name="TRNR_afb64e2b1ce44c129ba29fd65f5ddd1c_262_2" hidden="1">#REF!</definedName>
    <definedName name="TRNR_afd7ea75e79d41d989e6df6897946085_3_0" hidden="1">#REF!</definedName>
    <definedName name="TRNR_b0c100cb518746a987f1c67fc3f92a4d_0_2" hidden="1">'[12]Price move from peak'!#REF!</definedName>
    <definedName name="TRNR_b0ecd5828cb94868a57e6858f6dc4bad_3_0" hidden="1">#REF!</definedName>
    <definedName name="TRNR_b19e1f68f16e4eaca2a68f56378108ed_52_2" hidden="1" xml:space="preserve">                                            '[15]2 equity bond scatter'!$B$7</definedName>
    <definedName name="TRNR_b1d67db3adff44e89baa3ee57d946745_262_3" hidden="1">#REF!</definedName>
    <definedName name="TRNR_b218a624870d410ea0dbc63b3fccf1b0_99_2" hidden="1">#REF!</definedName>
    <definedName name="TRNR_b24837684aa046bf8d51f33a01387d4b_1145_18" hidden="1">#REF!</definedName>
    <definedName name="TRNR_b28dc9171a0d401690a98d0b238e36db_3_1" hidden="1" xml:space="preserve">                            '[11]25 energy performance'!#REF!</definedName>
    <definedName name="TRNR_b29758fb856047fc9239c798fe288c3c_109_2" hidden="1">#REF!</definedName>
    <definedName name="TRNR_b3226826027943b08030aa5d7bcf79e8_3_2" hidden="1">#REF!</definedName>
    <definedName name="TRNR_b33373e0c4de45c18af4fea434d7b293_1366_5" hidden="1">#REF!</definedName>
    <definedName name="TRNR_b4211b9caef64402992aa1140645b914_6084_1" hidden="1">#REF!</definedName>
    <definedName name="TRNR_b434c66149ed4bf4bdb7925dda51f508_1_3" hidden="1">#REF!</definedName>
    <definedName name="TRNR_b4f4fca1f15a427fbf85dbd3fa9200ec_523_6" hidden="1" xml:space="preserve">                        '[21]20 earnings growth'!$R$1</definedName>
    <definedName name="TRNR_b5703ed016ae434e930e9e67b534c48e_52_3" hidden="1" xml:space="preserve">                                                                                                                                                                                      '[20]P3 Equity Bond returns'!$G$7</definedName>
    <definedName name="TRNR_b585e57675264c3d8b3bc0b64de195ba_3_1" hidden="1" xml:space="preserve">                            '[11]25 energy performance'!#REF!</definedName>
    <definedName name="TRNR_b5d839dc4cdb4e5d8fbcb71011e44425_62_2" hidden="1" xml:space="preserve">                                                                                                                '[21]22 5y5y inflation vs  10y'!$BA$6</definedName>
    <definedName name="TRNR_b61a78043bf04b6aa88442c72985cfb4_192_1" hidden="1" xml:space="preserve">                                                                                                                                                          '[20]P5 Living with inflation'!$S$2</definedName>
    <definedName name="TRNR_b6232f80e484465e8407e3790aae3670_1_1" hidden="1" xml:space="preserve">                                            '[15]2 equity bond scatter'!$N$5</definedName>
    <definedName name="TRNR_b664fe33a47641bc95923e0119a3331f_844_3" hidden="1">#REF!</definedName>
    <definedName name="TRNR_b69317439b4b44779cde7640169ac2d8_1826_1" hidden="1">#REF!</definedName>
    <definedName name="TRNR_b718cefdf30644b3ab5e2e9efb5ad679_593_2" hidden="1">#REF!</definedName>
    <definedName name="TRNR_b726cdf4241a4ba9b5feb92b26d9e930_1_1" hidden="1" xml:space="preserve">                                            '[15]2 equity bond scatter'!$Q$5</definedName>
    <definedName name="TRNR_b754584c2ab6478daf4c414f018c0997_1407_5" hidden="1">#REF!</definedName>
    <definedName name="TRNR_b755c06fd6da450f9f7597d74b5461bf_3_1" hidden="1" xml:space="preserve">                            '[11]25 energy performance'!#REF!</definedName>
    <definedName name="TRNR_b81356baef1f496d867d1b26c3e31847_241_4" hidden="1" xml:space="preserve">                             '[15]20 DM central banks'!$S$10</definedName>
    <definedName name="TRNR_b879c803579e4ce9938b24f7e943aa61_518_5" hidden="1">#REF!</definedName>
    <definedName name="TRNR_b8c0be33c9ac447ab9fd93fd9891a145_613_3" hidden="1">#REF!</definedName>
    <definedName name="TRNR_b8d02caad7c34cb7bd029f1b63096b89_52_3" hidden="1" xml:space="preserve">                                                                                            '[20]P3 Equity Bond returns'!$G$7</definedName>
    <definedName name="TRNR_b8f2331db91d43fcb8ad42a2f41adc1d_146_3" hidden="1" xml:space="preserve">                                                                                                                '[21]10 US PCE'!$A$2</definedName>
    <definedName name="TRNR_b91271468b174bb78d914212ed7284a5_662_2" hidden="1">#REF!</definedName>
    <definedName name="TRNR_b9206dcd6fc140ed88317507724d2a93_1135_4" hidden="1">#REF!</definedName>
    <definedName name="TRNR_b94e1536609942abaa66ca6c0f8e7af5_24_2" hidden="1">#REF!</definedName>
    <definedName name="TRNR_b9bd2af1d9a84df3ba92f4bdbcf069b4_3_1" hidden="1" xml:space="preserve">                                  '[19]P9 Margins'!$I$2</definedName>
    <definedName name="TRNR_ba142b1876d343e2afb26341bde6595d_124_22" hidden="1">#REF!</definedName>
    <definedName name="TRNR_ba26a172220a46d18c6d1c8aa4e4325e_192_2" hidden="1">#REF!</definedName>
    <definedName name="TRNR_ba51fe79f1814bd0b4fe252ecbc9c19e_24_2" hidden="1">#REF!</definedName>
    <definedName name="TRNR_ba57532c57ea4fa49656a63b8f7c31e3_192_2" hidden="1">#REF!</definedName>
    <definedName name="TRNR_ba5eb8ccdfff4bb6ab943f2522cc5d71_3_1" hidden="1" xml:space="preserve">                                      '[19]P9 Margins'!$I$2</definedName>
    <definedName name="TRNR_ba86417c50644c7394e8531d9f10f51f_56_2" hidden="1">#REF!</definedName>
    <definedName name="TRNR_ba9003501b474acab015f0e238f46a54_9767_2" hidden="1">#REF!</definedName>
    <definedName name="TRNR_bbc4b57b521a45bc9b5959d737f59290_42_0" hidden="1">'[12]Price move from peak'!#REF!</definedName>
    <definedName name="TRNR_bc41562503f643cfa80c0613f1ea4d7b_132_0" hidden="1">'[12]Price move from peak'!#REF!</definedName>
    <definedName name="TRNR_bc7b32dfa2c548f381c7cfd971d67b15_52_2" hidden="1" xml:space="preserve">            '[15]2 equity bond scatter'!$B$7</definedName>
    <definedName name="TRNR_bc82e8882bd5433b81a0b56efb204d34_51_2" hidden="1" xml:space="preserve">                                                                                            '[20]P3 Equity Bond returns'!$B$7</definedName>
    <definedName name="TRNR_bcc5acd036bc4b6e98b3c98c5af98ac6_26_2" hidden="1">#REF!</definedName>
    <definedName name="TRNR_bcd1dbba07ee4de7864c2f1a84a1f97e_24_2" hidden="1">#REF!</definedName>
    <definedName name="TRNR_bd32bde8e1544151ab8b7d19fe253402_217_0" hidden="1">#REF!</definedName>
    <definedName name="TRNR_bd691b61860c43efa9274c1d9d965b61_604_3" hidden="1">#REF!</definedName>
    <definedName name="TRNR_bdab8e3d0de34f1b846e3d4b1c565c99_29_1" hidden="1">#REF!</definedName>
    <definedName name="TRNR_be3104bd4f97403cb6bdb1cf4008110e_1_32" hidden="1">#REF!</definedName>
    <definedName name="TRNR_be6bcfe1f5b74c0d82c1776454eeffc8_2_3" hidden="1">#REF!</definedName>
    <definedName name="TRNR_bed0b1a1404541a3b78893a2eded53c1_24_2" hidden="1">#REF!</definedName>
    <definedName name="TRNR_bf26da64eb194dc6893c23baa9f8763c_42_0" hidden="1">'[12]Price move from peak'!#REF!</definedName>
    <definedName name="TRNR_bf433bf304734eff9fb1bc497a3eb5ec_1_2" hidden="1">#REF!</definedName>
    <definedName name="TRNR_bf851eace3944c4f821e3ac4fb16096d_662_2" hidden="1">#REF!</definedName>
    <definedName name="TRNR_bfdfbf0267ae471bb4ef7cd7ceaa60f7_122_1" hidden="1" xml:space="preserve">                                                                    '[21]19 earnings'!$A$1</definedName>
    <definedName name="TRNR_bfe787af60d64584bb0452fb32ba0b6b_3_3" hidden="1" xml:space="preserve">                                              '[19]P9 Margins'!$I$2</definedName>
    <definedName name="TRNR_c001f855e8a44992aa2937fb1b769cfb_42_0" hidden="1">'[12]Price move from peak'!#REF!</definedName>
    <definedName name="TRNR_c02343a4a2264a43abd8ee8a4b8a3d60_50_1" hidden="1" xml:space="preserve">                                                                                                                '[21]13 Labor market'!$A$6</definedName>
    <definedName name="TRNR_c0ce5fd120a1456db4635a657989c92e_132_0" hidden="1">'[12]Price move from peak'!#REF!</definedName>
    <definedName name="TRNR_c10bc4cdc7604b83a05e65295731cc04_24_2" hidden="1">#REF!</definedName>
    <definedName name="TRNR_c139551781a94574bba675bb16839158_742_1" hidden="1">#REF!</definedName>
    <definedName name="TRNR_c18a0d710f5f4f7eaa207556d5d4b66b_305_8" hidden="1">'[23]US Earnings Estimates'!#REF!</definedName>
    <definedName name="TRNR_c1f418351c6742dbae5ecd2a7524f89b_121_1" hidden="1" xml:space="preserve">                        '[13]Core PCE YoY'!$A$1</definedName>
    <definedName name="TRNR_c20ae8fdd0654843920bcc01984bbb73_109_2" hidden="1">#REF!</definedName>
    <definedName name="TRNR_c280f4f376f944e5801108d509345836_192_2" hidden="1">#REF!</definedName>
    <definedName name="TRNR_c2de599b16fd401083320ea5a9b72bd5_634_1" hidden="1">#REF!</definedName>
    <definedName name="TRNR_c3134bcd39e748048c115161d4b05274_22_1" hidden="1">#REF!</definedName>
    <definedName name="TRNR_c350da9ba73e4bbd82bf8d0ac10188a1_583_3" hidden="1">#REF!</definedName>
    <definedName name="TRNR_c3846eeda0c34d96be9700c49e56537c_399_1" hidden="1">#REF!</definedName>
    <definedName name="TRNR_c39f7968c09d42eea8d50a072815217c_1_16" hidden="1">#REF!</definedName>
    <definedName name="TRNR_c54acabd7bd3488398ea534da4ada93b_6061_1" hidden="1">#REF!</definedName>
    <definedName name="TRNR_c5c68ad7015349a589895a0ed60240ac_132_0" hidden="1">'[12]Price move from peak'!#REF!</definedName>
    <definedName name="TRNR_c657754ae88b4f0891e90194a25168c2_317_3" hidden="1">#REF!</definedName>
    <definedName name="TRNR_c66ce9873b2447859eb9ba90f1cd8acf_128_1" hidden="1" xml:space="preserve">                                                                                                                                                                              '[20]P6 Cutting through confusion'!#REF!</definedName>
    <definedName name="TRNR_c6813052ae1d4c7c8055de2d6fdd31d1_0_0" hidden="1">#REF!</definedName>
    <definedName name="TRNR_c6e460727e6143caaf5fb62fae712b8b_662_2" hidden="1">#REF!</definedName>
    <definedName name="TRNR_c738bb5279674f08857c550edeeceec0_3_2" hidden="1">#REF!</definedName>
    <definedName name="TRNR_c7a8d5d51b8f4f8a8b2ec1debd95f551_3_0" hidden="1">#REF!</definedName>
    <definedName name="TRNR_c7af31a3d50f4bf2b5b3d830d8bdb0ce_198_2" hidden="1">#REF!</definedName>
    <definedName name="TRNR_c7d6ed6767ea4c4a9bd222d33f04ad54_1_32" hidden="1">#REF!</definedName>
    <definedName name="TRNR_c832ae173a4646b8aceb97f4bcaca92c_132_2" hidden="1" xml:space="preserve">                                            '[15]18 S&amp;P 2Yr'!$B$10</definedName>
    <definedName name="TRNR_c83ecd96222448fea58422e3ecfb0249_6101_1" hidden="1">#REF!</definedName>
    <definedName name="TRNR_c851e4b98cb9449aab2621310b8fd2e3_1_2" hidden="1">#REF!</definedName>
    <definedName name="TRNR_c85b03b011354ae1ac2fc703ab266abc_192_2" hidden="1">#REF!</definedName>
    <definedName name="TRNR_c86aa0be0aef4ca4a417a3fc92d36e6c_24_1" hidden="1">#REF!</definedName>
    <definedName name="TRNR_c8c258016da149839b8224cbb7d95e65_23_3" hidden="1">#REF!</definedName>
    <definedName name="TRNR_c93b79a6d69943bf829b33f23944b87c_2703_1" hidden="1">'[23]US Earnings Estimates'!#REF!</definedName>
    <definedName name="TRNR_c9ab9da87b664678994f66a86e177527_0_0" hidden="1">#REF!</definedName>
    <definedName name="TRNR_c9c50fca812b48ab99b08ead4dde043a_0_0" hidden="1">#REF!</definedName>
    <definedName name="TRNR_c9cc64de614b43acb3458c0c3b26fedf_132_0" hidden="1">'[12]Price move from peak'!#REF!</definedName>
    <definedName name="TRNR_ca1d21814ad9435e8cea1281bbb6668b_0_0" hidden="1">#REF!</definedName>
    <definedName name="TRNR_ca5b789958b2438f8f2ec0b861001241_123_1" hidden="1" xml:space="preserve">                                                                                        '[21]19 earnings'!$N$1</definedName>
    <definedName name="TRNR_caa725cbb43347e7aac2b4814bfaa681_68_4" hidden="1" xml:space="preserve">                                    '[26]One-week repo'!#REF!</definedName>
    <definedName name="TRNR_cab9a0afa54d465a8c529cb894d16844_192_2" hidden="1">#REF!</definedName>
    <definedName name="TRNR_cae182eab4dd485bb0249f3dffb8c109_112_5" hidden="1" xml:space="preserve">    '[11]25 energy performance'!$B$7</definedName>
    <definedName name="TRNR_cae816e3e3ec4266b16572d8b225e704_146_3" hidden="1" xml:space="preserve">                                                                                                                '[21]10 US PCE'!$A$2</definedName>
    <definedName name="TRNR_cb49d039926b4eb4a9f56b20e2a0303c_1_16" hidden="1">#REF!</definedName>
    <definedName name="TRNR_cb6ea98348354059a06d5329a3169ae3_146_4" hidden="1" xml:space="preserve">                                                                                                                '[21]10 US PCE'!$A$2</definedName>
    <definedName name="TRNR_cb74cf2eadae4825a5a68c802a944943_198_2" hidden="1">#REF!</definedName>
    <definedName name="TRNR_cc09e6d95bac4952bdb08f3eace1f8ad_357_1" hidden="1">#REF!</definedName>
    <definedName name="TRNR_cc6a9cc3b9294e0c9b9f9143dc29b3ff_875_3" hidden="1">#REF!</definedName>
    <definedName name="TRNR_cd445938dcef46c391ceef0f7acf51ad_3_2" hidden="1">#REF!</definedName>
    <definedName name="TRNR_cd5d3b30289640d9ae336a702b586e80_0_0" hidden="1">#REF!</definedName>
    <definedName name="TRNR_cdecece14a944b628639e164b3d65bb4_1_32" hidden="1">#REF!</definedName>
    <definedName name="TRNR_cdfaea07f244439cbb37d78757e5a45a_99_2" hidden="1">#REF!</definedName>
    <definedName name="TRNR_ce1751a401bf4cd791b1cd521d8f938a_305_9" hidden="1">'[23]US Earnings Estimates'!#REF!</definedName>
    <definedName name="TRNR_ce264bf620e9446a9cbb05ccbc0c7761_522_3" hidden="1">#REF!</definedName>
    <definedName name="TRNR_ce316b91de374b44859e46b80ca6bdeb_56_2" hidden="1">#REF!</definedName>
    <definedName name="TRNR_ce62cbf6ab9447be88c8e77c18f8ce15_68_20" hidden="1">#REF!</definedName>
    <definedName name="TRNR_ceb55935abd14ef2886c083c4f841136_2745_2" hidden="1" xml:space="preserve">    '[15]22 Breakevens'!$E$8</definedName>
    <definedName name="TRNR_cebfdd2cee854f2da4178aca5714bb6a_522_3" hidden="1" xml:space="preserve">                                                '[13]UW US Treasuries'!$B$6</definedName>
    <definedName name="TRNR_cec932684a414392b559b33fde647a59_331_3" hidden="1" xml:space="preserve">                             '[15]20 DM central banks'!$S$10</definedName>
    <definedName name="TRNR_cf07bb9f3f3b46c8bc6bf754802970c2_42_1" hidden="1">'[12]Price move from peak'!#REF!</definedName>
    <definedName name="TRNR_cf0fb35821594e0ea76f8369ae81b447_133_1" hidden="1" xml:space="preserve">                        '[13]Core PCE YoY'!$A$1</definedName>
    <definedName name="TRNR_cf163be79a884111b0ca7d025e7f1f60_522_3" hidden="1">#REF!</definedName>
    <definedName name="TRNR_cfe2a29f469b48c8a5c0803dd4d73d25_1_2" hidden="1">#REF!</definedName>
    <definedName name="TRNR_cfee1883ee114b47aa6c2a58ea2e3b2f_192_2" hidden="1">#REF!</definedName>
    <definedName name="TRNR_d04b3437ac8d4260887df0c61d4a70bd_24_2" hidden="1">#REF!</definedName>
    <definedName name="TRNR_d05b569c3577418e875223befe814a0a_662_2" hidden="1">#REF!</definedName>
    <definedName name="TRNR_d05f9f1e0d0747e2bf15b391f97059a9_0_0" hidden="1">#REF!</definedName>
    <definedName name="TRNR_d07d6dcb617d47889f66925ec18c284a_109_2" hidden="1">#REF!</definedName>
    <definedName name="TRNR_d0b7f16eb47845d4b9445f7ffa4ee543_4_1" hidden="1">#REF!</definedName>
    <definedName name="TRNR_d0bddc3a20f542ca9c03865a29686bb8_354_2" hidden="1">#REF!</definedName>
    <definedName name="TRNR_d0ffc7f84edb4de38fb92f8c4f84f293_7756_1" hidden="1" xml:space="preserve">                        '[22]US rate paths'!$N$6</definedName>
    <definedName name="TRNR_d1949741df594801926384f4db66985c_97_2" hidden="1">#REF!</definedName>
    <definedName name="TRNR_d1ba241450a54001b8d136d12edf0c4b_1314_1" hidden="1" xml:space="preserve">                                                                                                                '[21]23 5y5y Inflation'!$A$6</definedName>
    <definedName name="TRNR_d28476d9a87d45b1ac0dd04aeeb5af47_6091_1" hidden="1">#REF!</definedName>
    <definedName name="TRNR_d2caa07d3c53456ab18a9f43370cbce2_79_2" hidden="1">[22]Topdown_data_EM!#REF!</definedName>
    <definedName name="TRNR_d309516156b9482a81032076082f2ec8_42_0" hidden="1">'[12]Price move from peak'!#REF!</definedName>
    <definedName name="TRNR_d3b7fc3d8a3e46dca2b68c6ae7d99742_258_3" hidden="1" xml:space="preserve">                      '[19]P9 Margins'!$B$9</definedName>
    <definedName name="TRNR_d409c9de1bab44b6b3e35650e2688967_1_2" hidden="1">#REF!</definedName>
    <definedName name="TRNR_d414a60a53844f0d9c2502cd06e566aa_132_1" hidden="1">'[12]Price move from peak'!#REF!</definedName>
    <definedName name="TRNR_d421f6fa5c0a4e608123dfb7b554716e_1_32" hidden="1">#REF!</definedName>
    <definedName name="TRNR_d42a5c70fc4b4f05ae0e7eab269a5d67_2_1" hidden="1">#REF!</definedName>
    <definedName name="TRNR_d4396f04a9294ee29163d6680aa87e24_1701_3" hidden="1" xml:space="preserve">                             '[15]21 yield breakdown'!$C$5</definedName>
    <definedName name="TRNR_d4f520b1eecf4237acae0bbca447c32b_72_1" hidden="1">[26]Electricity!#REF!</definedName>
    <definedName name="TRNR_d505b16769434b7baf876e742f7a5de7_109_2" hidden="1">#REF!</definedName>
    <definedName name="TRNR_d5bf27360c114b40bb7381ef67e82820_1329_1" hidden="1" xml:space="preserve">                                                                                                                '[21]23 5y5y Inflation'!$A$6</definedName>
    <definedName name="TRNR_d5de8ded9ca94b20bf4f9649693acf58_97_2" hidden="1">#REF!</definedName>
    <definedName name="TRNR_d66f063e05344d88aec61c719f6d9e44_53_3" hidden="1" xml:space="preserve">                                                                                      '[15]2 equity bond scatter'!$G$7</definedName>
    <definedName name="TRNR_d6a45780c4e046a4af66190c550080cc_99_2" hidden="1">#REF!</definedName>
    <definedName name="TRNR_d6b2597f8fbd4672bfcb4e7c1d1537e8_0_0" hidden="1">#REF!</definedName>
    <definedName name="TRNR_d6e86d311c1c4a4e96dec322dcd3ba54_30_1" hidden="1">#REF!</definedName>
    <definedName name="TRNR_d6f802b5dc83449c8bd8a5d701062841_97_2" hidden="1">#REF!</definedName>
    <definedName name="TRNR_d703df5bb1064756aab4a93bea63b3b9_10_2" hidden="1" xml:space="preserve">                                                 '[15]7 Bev curve'!$B$9</definedName>
    <definedName name="TRNR_d79224cd7a864b109c5518e5f600e21b_1_1" hidden="1">[33]US_Policy_rules!#REF!</definedName>
    <definedName name="TRNR_d7a84821e5cd407984079d413d4a6fcb_3_2" hidden="1">#REF!</definedName>
    <definedName name="TRNR_d7e4b30ba7e749cda15ba071a5d12795_3_0" hidden="1" xml:space="preserve">            '[20]P8 Commodity prices'!$AK$4</definedName>
    <definedName name="TRNR_d8bcb69bd7ac4946891df010499c13f0_2755_2" hidden="1" xml:space="preserve">    '[15]22 Breakevens'!$E$8</definedName>
    <definedName name="TRNR_d97b6e681a70460189d567c31490f421_51_2" hidden="1" xml:space="preserve">                                                                                                            '[15]2 equity bond scatter'!$B$7</definedName>
    <definedName name="TRNR_d9bdcee3790146d8ac84171c078a1890_3_1" hidden="1" xml:space="preserve">                            '[11]25 energy performance'!#REF!</definedName>
    <definedName name="TRNR_d9d88c4ad79f4467b6b9feeee8624d9d_262_3" hidden="1">#REF!</definedName>
    <definedName name="TRNR_d9fe269412e14bd9a42121957db9bb73_1405_4" hidden="1">#REF!</definedName>
    <definedName name="TRNR_da0d1ad11ec64c20b0e3278fcbe55ceb_3_2" hidden="1">#REF!</definedName>
    <definedName name="TRNR_da5d7cadf2c9487e955f2fc6d55f1345_3_2" hidden="1">#REF!</definedName>
    <definedName name="TRNR_dac6195070314904a1a4e88c61a4eabf_131_2" hidden="1" xml:space="preserve">                                            '[15]18 S&amp;P 2Yr'!$B$10</definedName>
    <definedName name="TRNR_dac8d4c405124874a3eb7b09953f4550_1_1" hidden="1" xml:space="preserve">                                                                                                                '[15]2 equity bond scatter'!$N$5</definedName>
    <definedName name="TRNR_db0e5cf9a4e94d79bd674e5b185638b8_416_10" hidden="1">[32]Index_gth!#REF!</definedName>
    <definedName name="TRNR_db9624f9b01048daae4634a638b49c61_1_42" hidden="1">#REF!</definedName>
    <definedName name="TRNR_dc1c5236620e4d6ca2c4bc031854c084_1_16" hidden="1">#REF!</definedName>
    <definedName name="TRNR_dca1a5707c744a58955bc2633d280179_109_2" hidden="1">#REF!</definedName>
    <definedName name="TRNR_dccccfd155a04bb087d06052fa15d63d_418_22" hidden="1">#REF!</definedName>
    <definedName name="TRNR_dd3a9cc1201348f28e31e5c735850450_0_0" hidden="1">#REF!</definedName>
    <definedName name="TRNR_dd58041655064b0cb5ff32092512d3ae_1273_3" hidden="1" xml:space="preserve">            '[20]P8 Commodity prices'!$B$5</definedName>
    <definedName name="TRNR_dd5a522f96924bcd80b705b21f0510de_2_1" hidden="1">#REF!</definedName>
    <definedName name="TRNR_dd9e90c8f1bb406da45b848e85cc06eb_0_0" hidden="1">#REF!</definedName>
    <definedName name="TRNR_ddb87921e4f145a58b20f16f5ce1f2d7_52_2" hidden="1" xml:space="preserve">                                                        '[15]2 equity bond scatter'!$B$7</definedName>
    <definedName name="TRNR_ddd3f59e62114372bd05054d0d3f4ecf_773_3" hidden="1">#REF!</definedName>
    <definedName name="TRNR_de1a31bc9aad4ff7b00850a6435d2ad8_2181_1" hidden="1">'[23]US Earnings Estimates'!#REF!</definedName>
    <definedName name="TRNR_de94c8395399442688588e7ea45fd099_7_3" hidden="1" xml:space="preserve">                                                 '[15]7 Bev curve'!$B$9</definedName>
    <definedName name="TRNR_debc29b2d2164e4bad9818fe9991e03a_184_0" hidden="1">'[12]Price move from peak'!#REF!</definedName>
    <definedName name="TRNR_decacb74fb1f4b93b120d16094a2c87c_1_1" hidden="1" xml:space="preserve">                                                                                                                                                                                              '[20]P3 Equity Bond returns'!$Q$5</definedName>
    <definedName name="TRNR_def57ab1d7af4b678ee167aaf989ae67_1626_3" hidden="1">#REF!</definedName>
    <definedName name="TRNR_def6c933438842a083cc17edd559815d_147_4" hidden="1" xml:space="preserve">                                                                                        '[21]10 US PCE'!$A$2</definedName>
    <definedName name="TRNR_df9500ec7df547b5a8ee7984fc00ec3d_51_2" hidden="1" xml:space="preserve">                                                                                            '[20]P3 Equity Bond returns'!$B$7</definedName>
    <definedName name="TRNR_dfd4978511484cbdbeb25b22e51774fb_1_1" hidden="1">#REF!</definedName>
    <definedName name="TRNR_e0004c4ed33a4d429f806411485829a3_42_0" hidden="1">'[12]Price move from peak'!#REF!</definedName>
    <definedName name="TRNR_e0544496a05244148eab18b428d2bacc_132_0" hidden="1">'[12]Price move from peak'!#REF!</definedName>
    <definedName name="TRNR_e07e6fce3cda48238f2efd03472e4d7b_1_32" hidden="1">#REF!</definedName>
    <definedName name="TRNR_e08f801b05534081997fa988365c2d84_109_2" hidden="1">#REF!</definedName>
    <definedName name="TRNR_e0c1a2ce8c0340c1a5e1312db47a9a63_383_2" hidden="1" xml:space="preserve">                                  '[20]Good services'!$B$6</definedName>
    <definedName name="TRNR_e157d2cbac7d4b0fa42c9a189a9cd076_885_3" hidden="1">#REF!</definedName>
    <definedName name="TRNR_e22bc29a4bec4d17948eba4d17ec6819_1305_1" hidden="1">#REF!</definedName>
    <definedName name="TRNR_e23b5036bba34802aadd7ab64a726e71_112_3" hidden="1" xml:space="preserve">    '[11]25 energy performance'!$B$7</definedName>
    <definedName name="TRNR_e2679933f9f14287928f86eb67c49394_1119_2" hidden="1" xml:space="preserve">          '[19]P7 commodities'!$B$15</definedName>
    <definedName name="TRNR_e332982b69204560b2b2e32aad46cd25_3_2" hidden="1">#REF!</definedName>
    <definedName name="TRNR_e3545836c6aa41b39c18859690573437_524_3" hidden="1">'[34]TAA - UK vs Europe (2)'!#REF!</definedName>
    <definedName name="TRNR_e4f60c1d79f445428b6c493219994b0f_3_0" hidden="1">#REF!</definedName>
    <definedName name="TRNR_e52490b068994416889166d9e3ffd98f_30_8" hidden="1">#REF!</definedName>
    <definedName name="TRNR_e57f65b46b904ff5a5fbf7f6986b0ad9_305_6" hidden="1">'[23]US Earnings Estimates'!#REF!</definedName>
    <definedName name="TRNR_e5e9b81e18ca4c7490676c39ec0313d5_241_3" hidden="1" xml:space="preserve">                             '[15]20 DM central banks'!$S$10</definedName>
    <definedName name="TRNR_e665e44141114fc78c46b811c381b17a_266_3" hidden="1" xml:space="preserve">                                                                                                                '[21]14 US unemployment'!$A$6</definedName>
    <definedName name="TRNR_e688d7172f52455abc112fb1b9175748_137_2" hidden="1" xml:space="preserve">                                                  '[15]3 Timeline'!$D$4</definedName>
    <definedName name="TRNR_e6c0c432cd32405fbfd39915febf1a2b_662_2" hidden="1">#REF!</definedName>
    <definedName name="TRNR_e6f1ffdde9944727b01e19f2e1b47d91_1_16" hidden="1">#REF!</definedName>
    <definedName name="TRNR_e78bbc1b31b4404eb7d82398c6b7e26b_131_3" hidden="1" xml:space="preserve">                        '[14]Forward Earnings'!$A$1</definedName>
    <definedName name="TRNR_e7f793aaa046438385a6a57e9e03c28d_9767_3" hidden="1">#REF!</definedName>
    <definedName name="TRNR_e803fdfac02c4c498106a320add9f07c_56_2" hidden="1">#REF!</definedName>
    <definedName name="TRNR_ea0e4154426a4f0d9f8347ff4b499e93_42_0" hidden="1">'[12]Price move from peak'!#REF!</definedName>
    <definedName name="TRNR_ea8533adbe6f4865b0003390b65d5493_1307_1" hidden="1" xml:space="preserve">                                            '[26]One-week repo'!$B$4</definedName>
    <definedName name="TRNR_eaf3ebc63819496a89869b5a796a0bbc_1_8" hidden="1">#REF!</definedName>
    <definedName name="TRNR_eb0b38646f854ecaad29778ca749733b_2_3" hidden="1">#REF!</definedName>
    <definedName name="TRNR_eb4235bbc4a74a40bd373340956ae103_175_11" hidden="1">#REF!</definedName>
    <definedName name="TRNR_eb4cc02a85e7416f84f5c81978548607_3_2" hidden="1">#REF!</definedName>
    <definedName name="TRNR_eb849a00d7c7427d808356c21ceaa1c8_50_3" hidden="1" xml:space="preserve">                                                                                                                '[21]13 Labor market'!$A$6</definedName>
    <definedName name="TRNR_eb8d90a5bfb14e1a93e12242a4d63007_1386_4" hidden="1">#REF!</definedName>
    <definedName name="TRNR_ec0dbf76ce7d4d9d8c1c465071c9aac5_662_2" hidden="1">#REF!</definedName>
    <definedName name="TRNR_ec1047d1e8af485c97daeb1c2aefd3fe_0_0" hidden="1">#REF!</definedName>
    <definedName name="TRNR_ec7528f53ab0460794da95912bb80705_132_0" hidden="1">'[12]Price move from peak'!#REF!</definedName>
    <definedName name="TRNR_ec787523e19745bdb9a54feaf28e6c2a_3_0" hidden="1">#REF!</definedName>
    <definedName name="TRNR_ec7a1bf9c001404fad97fff582dbfcde_86_2" hidden="1">#REF!</definedName>
    <definedName name="TRNR_ece061799fd14f34b32d0e8d9814736a_132_0" hidden="1">'[12]Price move from peak'!#REF!</definedName>
    <definedName name="TRNR_ed83781708af4c9c8057cf2fc43d752f_3_2" hidden="1">#REF!</definedName>
    <definedName name="TRNR_ed9f04de310f4135949e203d298baa1c_132_3" hidden="1" xml:space="preserve">                                            '[15]23 EM perf'!$C$8</definedName>
    <definedName name="TRNR_edb83e5b3495493aabab5ea15c8a993d_1_1" hidden="1" xml:space="preserve">                                                                                        '[15]2 equity bond scatter'!$N$5</definedName>
    <definedName name="TRNR_edba652e02ac4f51a9074f229e6d0bf6_132_0" hidden="1">'[12]Price move from peak'!#REF!</definedName>
    <definedName name="TRNR_ee324d773f6a4447ae45473ef4089b59_18_1" hidden="1">#REF!</definedName>
    <definedName name="TRNR_ef068e994b194e09aca06a1448be851e_3_2" hidden="1">#REF!</definedName>
    <definedName name="TRNR_ef099f272550475cb53581f2cdcb4484_1_3" hidden="1">'[35]Data 2021'!#REF!</definedName>
    <definedName name="TRNR_ef27a02f9637450fa0de7e4acc275ad7_0_0" hidden="1">#REF!</definedName>
    <definedName name="TRNR_efd4e058f7aa4702a144671fdf44b577_3_2" hidden="1">#REF!</definedName>
    <definedName name="TRNR_eff84103ebff4e9394277fbce8857009_351_3" hidden="1">#REF!</definedName>
    <definedName name="TRNR_f06f2ab89b9141ee870d7fce7c1fe337_132_0" hidden="1">'[12]Price move from peak'!#REF!</definedName>
    <definedName name="TRNR_f0a2c30306334e04aa8f89a819d52cdc_132_1" hidden="1">'[12]Price move from peak'!#REF!</definedName>
    <definedName name="TRNR_f1346338b25c4727a7113c4a8d2657b3_1135_8" hidden="1">#REF!</definedName>
    <definedName name="TRNR_f24b0d8b20b04705a98e2ff71eebcc9f_184_0" hidden="1">'[12]Price move from peak'!#REF!</definedName>
    <definedName name="TRNR_f2bc447173a64bdc89fd84ef36393639_1826_3" hidden="1" xml:space="preserve">                        '[20]P8 Commodity prices'!$S$5</definedName>
    <definedName name="TRNR_f3496d09490c4e6a92d6db96b8552ced_22_3" hidden="1">#REF!</definedName>
    <definedName name="TRNR_f359c39f33c9430cbfc0338fb8a09c7d_146_4" hidden="1" xml:space="preserve">                                                                                                                '[21]10 US PCE'!$A$2</definedName>
    <definedName name="TRNR_f39c2f43c57b4f92a0ff4aef8d25b60e_51_2" hidden="1">#REF!</definedName>
    <definedName name="TRNR_f413bb713ae74c7083c06c00ae6905a8_162_4" hidden="1" xml:space="preserve">        '[16]Equities - earnings'!$A$1</definedName>
    <definedName name="TRNR_f417305864d24029ad44da40b14013f4_1_42" hidden="1">#REF!</definedName>
    <definedName name="TRNR_f4283ca0150b45cfaea7ed02db38ead1_1_1" hidden="1" xml:space="preserve">                                                        '[15]2 equity bond scatter'!$N$5</definedName>
    <definedName name="TRNR_f452af0a64ff45faa812f20afca7effb_24_2" hidden="1">#REF!</definedName>
    <definedName name="TRNR_f46e35c10db84e6692efd2e6297611b7_259_24" hidden="1">#REF!</definedName>
    <definedName name="TRNR_f476fa45a167418d838d002aa98c3afc_339_2" hidden="1">#REF!</definedName>
    <definedName name="TRNR_f4a7e03d425e44f6a0c7278bd33a35de_211_3" hidden="1" xml:space="preserve">                             '[15]20 DM central banks'!$S$10</definedName>
    <definedName name="TRNR_f4f6dd1c56e547738b075b24b596938f_24_2" hidden="1">#REF!</definedName>
    <definedName name="TRNR_f5988d979ea74d19bdf5bea814179d40_569_2" hidden="1">#REF!</definedName>
    <definedName name="TRNR_f5a56c310e6a4effa6d3ce6f73e7be3e_111_2" hidden="1" xml:space="preserve">                                                  '[15]3 Timeline'!$D$4</definedName>
    <definedName name="TRNR_f651e3c969f4440e9295d66aff9f0cd0_1_2" hidden="1">#REF!</definedName>
    <definedName name="TRNR_f6b8cbe86e4a4109ac3db1b80ad31bb7_6082_1" hidden="1">#REF!</definedName>
    <definedName name="TRNR_f6e2db59b6354db9abd8f2bb46953daa_26_1" hidden="1">#REF!</definedName>
    <definedName name="TRNR_f6fbb934ebb1411384f2c4893c64ccdd_25_7" hidden="1">#REF!</definedName>
    <definedName name="TRNR_f73dd51acff44d5bb9049ed0aef7f514_100_3" hidden="1">#REF!</definedName>
    <definedName name="TRNR_f7486f3f92bf4488b037adbb34c78398_173_11" hidden="1">'[28]Assets in review'!#REF!</definedName>
    <definedName name="TRNR_f74b2b6051744456b0d40a077569b2ae_1_42" hidden="1">#REF!</definedName>
    <definedName name="TRNR_f75598ae597f40f7b98ff0c392d0b83a_23_3" hidden="1">#REF!</definedName>
    <definedName name="TRNR_f77dd08b32874db994c849c6a61380c1_331_1" hidden="1">#REF!</definedName>
    <definedName name="TRNR_f7cb0a2749a24edb9a36a316bf0e83e3_1135_4" hidden="1">#REF!</definedName>
    <definedName name="TRNR_f81a635ed2b54f1981429ea5ef702b7f_384_1" hidden="1" xml:space="preserve">                                                                                                                                                                  '[20]P6 Cutting through confusion'!#REF!</definedName>
    <definedName name="TRNR_f886e250427d4b04ac59c8926bce6490_214_1" hidden="1">[26]Electricity!#REF!</definedName>
    <definedName name="TRNR_f89fa4ca363548d19e5cdbc8ab19078e_1_1" hidden="1" xml:space="preserve">                                            '[15]2 equity bond scatter'!$N$5</definedName>
    <definedName name="TRNR_f92d1f38fc304cc9a76bb1eb884aa57f_123_1" hidden="1" xml:space="preserve">                                                                                        '[21]19 earnings'!$A$1</definedName>
    <definedName name="TRNR_f94869adb31a4ecfb7c9f8606b62990f_284_1" hidden="1" xml:space="preserve">                                              '[15]5 reallocation'!$R$3</definedName>
    <definedName name="TRNR_faa9f181c104458c83edadcba7b2d8bb_0_0" hidden="1">#REF!</definedName>
    <definedName name="TRNR_faf9a709f5db4e1db0801eba41415c36_1_1" hidden="1" xml:space="preserve">                                                                                        '[15]2 equity bond scatter'!$N$5</definedName>
    <definedName name="TRNR_fb6244894d54479790fc682066d3bbbf_253_2" hidden="1">#REF!</definedName>
    <definedName name="TRNR_fba0585a26e1451c92f7fea11c8b0184_1_42" hidden="1">#REF!</definedName>
    <definedName name="TRNR_fbc3f67b58974ca6812536467d993235_919_3" hidden="1" xml:space="preserve">                             '[15]21 yield breakdown'!$C$5</definedName>
    <definedName name="TRNR_fc6294eeb39244bcb51f79600a640e05_1282_3" hidden="1" xml:space="preserve">                                                                                                                                '[20]P8 Commodity prices'!$B$5</definedName>
    <definedName name="TRNR_fcaf18d1f5c44cde820c8025d0cf2d53_662_2" hidden="1">#REF!</definedName>
    <definedName name="TRNR_fccf2f19723c40a18cbfb3f6857c726b_1120_2" hidden="1" xml:space="preserve">      '[19]P7 commodities'!$B$15</definedName>
    <definedName name="TRNR_fcf81d0160314be7af2a62712dbe361a_410_6" hidden="1">#REF!</definedName>
    <definedName name="TRNR_fd2922086dd7438d96d6cb014719fc52_1826_4" hidden="1">#REF!</definedName>
    <definedName name="TRNR_fd382789a9734281a8b85df0c8858330_97_2" hidden="1">#REF!</definedName>
    <definedName name="TRNR_fd614152d97b4794b54fd8bcf08f9d87_91_3" hidden="1" xml:space="preserve">                             '[15]20 DM central banks'!$S$10</definedName>
    <definedName name="TRNR_fd74e4372d634d5eb9dbd08d469d4cde_24_2" hidden="1">#REF!</definedName>
    <definedName name="TRNR_fda7c0e0db3b49229f3ad009d0625119_630_2" hidden="1">#REF!</definedName>
    <definedName name="TRNR_fdb2e1d72bdb4c55885441150a1aa2ee_3_2" hidden="1">#REF!</definedName>
    <definedName name="TRNR_fdb8f7a5ec5c4ac1abd9b7743026c411_56_2" hidden="1">#REF!</definedName>
    <definedName name="TRNR_fdeba78b6c1e404ca534fbcf0d88edf2_90_3" hidden="1">#REF!</definedName>
    <definedName name="TRNR_fe29807787664b0c8cc507675b165576_1_32" hidden="1">#REF!</definedName>
    <definedName name="TRNR_fecd03ec130d4dc48850a6ded8a8c8ae_357_1" hidden="1" xml:space="preserve">                        '[22]US rate paths'!$AC$5</definedName>
    <definedName name="TRNR_ff1f5998597c455bbdaa92341ac069d1_147_2" hidden="1" xml:space="preserve">                             '[15]18 S&amp;P 2Yr'!$B$10</definedName>
    <definedName name="TRNR_ff421f4ddf444f38b9e2aab132876c18_3_0" hidden="1" xml:space="preserve">                                                              '[20]P8 Commodity prices'!$AK$4</definedName>
    <definedName name="TRNR_ffa137cec6c448ebb0089d1e91636bf6_53_3" hidden="1" xml:space="preserve">                                                                                        '[15]2 equity bond scatter'!$G$7</definedName>
    <definedName name="TRNR_ffb9aacdbc1549b6a2f8932df2de48d2_361_3" hidden="1">#REF!</definedName>
    <definedName name="TRNR_ffb9b11449204120b286f0a334e11cc9_444_0" hidden="1">#REF!</definedName>
    <definedName name="TRNR_ffd523739aff418e82414191a635cc5f_109_2" hidden="1">#REF!</definedName>
    <definedName name="tw_asia">[4]Weights!$J$13</definedName>
    <definedName name="tw_nie">[4]Weights!$K$13</definedName>
    <definedName name="UK_gwth">#REF!</definedName>
    <definedName name="UK_S">#REF!</definedName>
    <definedName name="US_gwth">#REF!</definedName>
    <definedName name="US_S">#REF!</definedName>
    <definedName name="USD_Nom">#REF!</definedName>
    <definedName name="USD_Tenor">#REF!</definedName>
    <definedName name="USD_yr">#REF!</definedName>
    <definedName name="wrn.All."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Full._.Financials." hidden="1">{#N/A,#N/A,TRUE,"Financials";#N/A,#N/A,TRUE,"Operating Statistics";#N/A,#N/A,TRUE,"Capex &amp; Depreciation";#N/A,#N/A,TRUE,"Debt"}</definedName>
    <definedName name="wrn.full._.financials1." hidden="1">{#N/A,#N/A,TRUE,"Financials";#N/A,#N/A,TRUE,"Operating Statistics";#N/A,#N/A,TRUE,"Capex &amp; Depreciation";#N/A,#N/A,TRUE,"Debt"}</definedName>
    <definedName name="wrn.One._.Pager._.plus._.Technicals." hidden="1">{#N/A,#N/A,FALSE,"One Pager";#N/A,#N/A,FALSE,"Technical"}</definedName>
    <definedName name="wrn1.all" hidden="1">{#N/A,#N/A,TRUE,"Introduction";#N/A,#N/A,TRUE,"Operating Statistics";#N/A,#N/A,TRUE,"Capex &amp; Depreciation";#N/A,#N/A,TRUE,"Equity";#N/A,#N/A,TRUE,"Debt";#N/A,#N/A,TRUE,"Debt (2)";#N/A,#N/A,TRUE,"Financials";#N/A,#N/A,TRUE,"Market Info";#N/A,#N/A,TRUE,"Company Card";#N/A,#N/A,TRUE,"One Pager";#N/A,#N/A,TRUE,"First Page";#N/A,#N/A,TRUE,"Technical";#N/A,#N/A,TRUE,"Range Name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803" uniqueCount="438">
  <si>
    <t>BlackRock Strategic Asset Allocation</t>
  </si>
  <si>
    <t>Our capital market assumptions are part of our wider portfolio construction toolkit. Using our capital market assumptions, that explicitly account for uncertainty and different pathways for asset class returns, we can employ robust optimisation techniques to design hypothetical downside-aware strategic portfolios. We blend portfolio return drivers – alpha, factors and index – to help ensure the portfolio risk budget is used efficiently and cost effectively. To size allocations to private markets, we consider liquidity risk linked to the cashflow requirements of the investor. We show below how our toolkit can be deployed to design strategic asset allocations for specific client types, based on their individual needs, objectives and constraints.</t>
  </si>
  <si>
    <t>BlackRock Capital Market Assumptions</t>
  </si>
  <si>
    <t>U.S. public pension plan</t>
  </si>
  <si>
    <t>U.S. corporate pension plan</t>
  </si>
  <si>
    <t>Reserve manager</t>
  </si>
  <si>
    <t>EMEA family office</t>
  </si>
  <si>
    <t>UK institutional multi-asset</t>
  </si>
  <si>
    <t>UK charity</t>
  </si>
  <si>
    <t>A typical U.S. public pension plan invests globally on a long-only basis with an absolute return target.</t>
  </si>
  <si>
    <t>A typical U.S. defined benefit plan is frozen/closed  to new participants but aims for a liability-relative return target to fund accruing service costs and credit event headwinds.</t>
  </si>
  <si>
    <t xml:space="preserve">Capital preservation, liquidity and return have historically been the main drivers of official reserve managers' investment. </t>
  </si>
  <si>
    <t xml:space="preserve">Family offices typically have long investment horizons, high risk tolerance and low liquidity needs, and tend to hold large private market and equity allocations. </t>
  </si>
  <si>
    <t>This client type typically invests globally on a long-only basis, often with an absolute or 'cash plus' return objective.</t>
  </si>
  <si>
    <t>UK charities typically invest globally on a long-only basis with an ‘inflation-plus’ return objective and with an income need to meet recurring cash outflows</t>
  </si>
  <si>
    <t>European high net worth investors focus on investing globally on a long-only basis. With a goal of achieving a desired level of return, they accept a relatively higher risk level as compared to the broader wealth segment.</t>
  </si>
  <si>
    <t>Criteria</t>
  </si>
  <si>
    <t>Description</t>
  </si>
  <si>
    <t>Base currency</t>
  </si>
  <si>
    <t>U.S. dollars</t>
  </si>
  <si>
    <t>UK pounds</t>
  </si>
  <si>
    <t>Investment objective</t>
  </si>
  <si>
    <t>Target absolute return of at least 7%</t>
  </si>
  <si>
    <t>Maintain high current funding ratio (over 100%) and minimize surplus volatility</t>
  </si>
  <si>
    <t>Maximise returns for given level of risk, subject to achieving material liquidity</t>
  </si>
  <si>
    <t>Maximise return for a given risk budget, while being downside aware</t>
  </si>
  <si>
    <t>Seek to maximize excess return with a moderate risk target</t>
  </si>
  <si>
    <t>Target absolute return of CPI + 4%</t>
  </si>
  <si>
    <t>Maximise return for given level of risk</t>
  </si>
  <si>
    <t>Risk target</t>
  </si>
  <si>
    <t>Risk budget based on volatility of a 70-30 equity-bond portfolio</t>
  </si>
  <si>
    <t>3.5% volatility</t>
  </si>
  <si>
    <t>10% volatility</t>
  </si>
  <si>
    <t>8% volatility</t>
  </si>
  <si>
    <t>Maintain high funding ratio (over 100%)</t>
  </si>
  <si>
    <t>9.2% volatility</t>
  </si>
  <si>
    <t>Investment opportunity set</t>
  </si>
  <si>
    <t>Long-only, global. Maximum allocation to private markets constrained by liquidity considerations to 35%</t>
  </si>
  <si>
    <t>Long-only, global, with leverage permitted via government bonds. Maximum allocation to private markets constrained by liquidity considerations to 13%</t>
  </si>
  <si>
    <t>Relatively restricted, yet less so than typical reserve managers</t>
  </si>
  <si>
    <t>Long-only, global. Assets with holding periods of more than 10 years excluded</t>
  </si>
  <si>
    <t>Long-only investments across global public and private markets. Liquidity requirements limit the size of private market allocations.</t>
  </si>
  <si>
    <t xml:space="preserve">Long-only investments across global public and private markets. </t>
  </si>
  <si>
    <t>Investment horizon</t>
  </si>
  <si>
    <t>20 years</t>
  </si>
  <si>
    <t>10 years</t>
  </si>
  <si>
    <t>Parameter</t>
  </si>
  <si>
    <t>Value</t>
  </si>
  <si>
    <t>Expected SAA return range excluding alpha, net of fees</t>
  </si>
  <si>
    <t>Contribution from net alpha</t>
  </si>
  <si>
    <t>0 - 0.6%</t>
  </si>
  <si>
    <t>0 - 0.5%</t>
  </si>
  <si>
    <t>0 - 0.7%</t>
  </si>
  <si>
    <t>Expected SAA return range including alpha, net of fees</t>
  </si>
  <si>
    <t>Return estimate assuming bottom half of outcomes</t>
  </si>
  <si>
    <t>Interest rate hedge ratio</t>
  </si>
  <si>
    <t>Credit hedge ratio</t>
  </si>
  <si>
    <t>Our view:</t>
  </si>
  <si>
    <t>More TIPS:</t>
  </si>
  <si>
    <t xml:space="preserve">Maintain private markets: </t>
  </si>
  <si>
    <t>We estimate a maximum private market allocation of 13%, based on our liquidity analysis detailed in our paper on the role of private markets assuming 7% net cash outflows each year and an additional haircut for one-off liquidity events, such as pension risk transfers or lump sum offerings.</t>
  </si>
  <si>
    <t>Equity allocation:</t>
  </si>
  <si>
    <t>Our expected returns are higher in the reserve manager portfolio than the peer group average, driven by a broader asset universe and the increased allocation towards equities as an asset class reserve managers typically do not consider. Equities provide an attractive risk return trade-off for reserve managers, in our view, as they offer alternative drivers of return to the portfolio that is traditionally concentrated in high quality fixed income assets.</t>
  </si>
  <si>
    <t>More private credit:</t>
  </si>
  <si>
    <t>Aversion to the asset class for EMEA-based family offices often arises due to fear of adverse tax implications, in our view. Yet even in stress tests assuming investment income being taxed at 30% higher than capital gains - a higher differential than that observed in many regions - our models show only modest changes to the allocations shown above. Exposure to private credit offers attractive return to the portfolio and diversification benefits.</t>
  </si>
  <si>
    <t>Alternative Investments:</t>
  </si>
  <si>
    <t xml:space="preserve">Our portfolio construction process incorporates private markets as well as liquid alternatives, as in many cases investors want to access the same exposures what private markets offer but don’t have the ability to fully tolerate the illiquidity risk that comes with it. </t>
  </si>
  <si>
    <t>More private markets:</t>
  </si>
  <si>
    <t>We propose a 25% allocation to private markets, a level not typically seen in traditional UK charity portfolios. Many investors avoid large private market holdings due to liquidity concerns. Our analysis suggests that a 25% allocation is unlikely to cause liquidity concerns relative to the typical spending need of UK charities, and that a relative preference for private credit over private equity offers the best risk-return tradeoff.</t>
  </si>
  <si>
    <t>Positioning for the low-carbon transition:</t>
  </si>
  <si>
    <t>Our portfolio construction process uses sectors as the unit of analysis within equities to inform our overall views. The new regime of higher macro volatility underscores the importance of a more granular, sectoral approach which allows investors to better tap into structural themes and exploit expected sector divergences over a strategic horizon. Within our regional equity allocation, we have explicit overweight to sectors which we believe will benefit from the transition to net zero and underweight others where the transition may be challenging.</t>
  </si>
  <si>
    <t>Based on our liquidity analysis detailed in our paper on the role of private markets, investors with 5% net cash outflows each year can afford up to 35% of their total portfolio in illiquid assets, often higher than observed allocations.</t>
  </si>
  <si>
    <t xml:space="preserve">Diversified growth assets:  </t>
  </si>
  <si>
    <t>Our SAA holds more diversified growth assets compared to peer group allocations concentrated in equity and growth private markets. We add diversifying fixed income and income private markets.</t>
  </si>
  <si>
    <t>Focus on downside management:</t>
  </si>
  <si>
    <t>The average return in the bottom-half of outcomes for our SAA is higher than that of the peer group average, and our SAA also has a lower maximum drawdown over a one-year period. We have preserved short duration U.S. Treasuries as a liquidity buffer.</t>
  </si>
  <si>
    <t>More inflation-linked bonds:</t>
  </si>
  <si>
    <t>Rethinking resilience:</t>
  </si>
  <si>
    <t>Global exposures:</t>
  </si>
  <si>
    <t xml:space="preserve">We find many UK charity clients have significant home bias, with a large portion of their holdings in domestic assets. We think a global approach provides numerous benefits – in terms of return, diversification and opportunities in emerging markets. In our portfolio construction process, we don’t have any bias towards UK assets and propose a portfolio with significant overseas exposure. </t>
  </si>
  <si>
    <t>Explicit allocation to private markets:</t>
  </si>
  <si>
    <t>Most wealth investors have limited access to private markets. We believe the high net worth end of the market with higher risk tolerance and means to access private markets can benefit from the return and diversification characteristics of this asset class.</t>
  </si>
  <si>
    <t>Currency hedging:</t>
  </si>
  <si>
    <t>The decision to hedge currency exposure is based on the contribution to total portfolio risk and return. In this SAA, we find fully hedging all DM currencies besides the yen results in the best return-risk outcome.</t>
  </si>
  <si>
    <t>Higher hedge ratios:</t>
  </si>
  <si>
    <t>The SAA is constructed in a surplus context, with the asset portfolio optimized relative to future benefit payments discounted with a US corporate curve. Given the high, near 100%, current funding ratio of the peer group, our SAA has high interest rate and credit spread hedge ratio to reduce surplus volatility. We also allow up to 2x leverage on government bonds.</t>
  </si>
  <si>
    <t>Inflation-linked bonds:</t>
  </si>
  <si>
    <t>We break up the government bonds bucket with a sizeable allocation to inflation-linked bonds. We believe long-term supply shocks will keep inflation higher to what the market is pricing, which on balance leads us to be inflation-linked bonds over nominal bonds strategically.</t>
  </si>
  <si>
    <t>We find many family offices leave currency exposure unhedged. In our framework, the decision to hedge exchange rate exposure is based on the contribution to overall risk and return. In this SAA, we hedge all DM currencies besides the yen, which we think reduces overall risk through its diversification benefit.</t>
  </si>
  <si>
    <t>Exchange rate risk is often overlooked in the portfolio design phase, in our view. We determine currency hedge ratios at the whole portfolio level, based on risk and return contribution of each currency, rather than determining hedge ratios per asset class. We hedge all overseas developed market currency exposure, and leave Japanese Yen largely unhedged given its diversification benefits in our view.</t>
  </si>
  <si>
    <t>UK charities tend to have recurring income needs that require a stream of GBP cash inflows. To be able to meet the income needs and maintain a global portfolio, we propose currency hedging most of the overseas exposure. In the SAA we fully hedge developed market exposures, partially hedge U.S. dollar and leave Japanese Yen unhedged, which we think reduces overall risk through its diversification benefit as a risk-off asset.</t>
  </si>
  <si>
    <t>The decision to hedge currency exposure is based on the contribution to total portfolio risk and return. In our SAA, we find that low levels of FX hedging across DM currency exposures and a largely unhedged Japanese Yen position offers the best risk-return profile, accounting for the fact that the currency outlook for the Euro may be challenged over the coming years.</t>
  </si>
  <si>
    <t>We derive the peer groups for our SAAs from a variety of sources listed below. These peer groups are purely illustrative, broadly share similar objectives and constraints as our hypothetical SAAs and are intended to be an approximate guide of average industry practice. They do not represent any actual portfolio. We apply our CMAs and robust optimization techniques to these allocations using the same assumptions as our SAAs. We do not assume any alpha in the expected returns for peer groups as we have no visibility into what blend of returns (index, factors and alpha-seeking) various investors in our data sets use, their ability to pick top-quartile managers or their fees and governance costs.</t>
  </si>
  <si>
    <t>Peer group derived from:</t>
  </si>
  <si>
    <t>Average asset allocation of the top 100 U.S. public pension plan as of latest publicly available data</t>
  </si>
  <si>
    <t>BlackRock U.S. Pension Funding Update, based on data from the top 200 public corporate pension plans as of 12/31/2022.</t>
  </si>
  <si>
    <t>Average allocations based on reserve manager data at the IMF, BIS, industry surveys and BlackRock estimates</t>
  </si>
  <si>
    <t>UBS/Campden Wealth Family Office report, 2019</t>
  </si>
  <si>
    <t>Moderate risk UK multi-asset portfolio included in BlackRock Portfolio Insights Study</t>
  </si>
  <si>
    <t>BlackRock proxy based on UK Charity portfolios with similar return target</t>
  </si>
  <si>
    <t>Average European client allocation based on the BlackRock Portfolio Analytics and Solutions Survey 2020</t>
  </si>
  <si>
    <t>Assumed asset class breakdown:</t>
  </si>
  <si>
    <t>Fixed income (23%), Equities (48%), Private Markets and Hedge Funds (27%)</t>
  </si>
  <si>
    <t>Liability-hedging fixed income (54%), other fixed income (0%), Equities (36%), Private Markets and Hedge Funds (9%), Cash (1%)</t>
  </si>
  <si>
    <t>Fixed income (81%), Equities (7%), Private Markets and Hedge Funds (1%), Commodities (11%)</t>
  </si>
  <si>
    <t>Fixed income (17%), Equities (34%), Private markets and Hedge Funds (38%), Cash (8%), Commodities (3%)</t>
  </si>
  <si>
    <t>Fixed income (22%), Equities (49%), Private Markets and Hedge Funds (17%), Cash (9%), Commodities (3%)</t>
  </si>
  <si>
    <t>Fixed Income (22%), Equities (59%), Real Estate and Hedge Funds (19%)</t>
  </si>
  <si>
    <t>Fixed income (34%), Equities (52%), Private markets and Hedge Funds (10%), Cash (4%)</t>
  </si>
  <si>
    <t>Expected return range excluding alpha, net of fees</t>
  </si>
  <si>
    <t>4.1% volatility</t>
  </si>
  <si>
    <t>8.3% volatility</t>
  </si>
  <si>
    <t>Government bonds</t>
  </si>
  <si>
    <t>Equities</t>
  </si>
  <si>
    <t>China A shares</t>
  </si>
  <si>
    <t>Private markets</t>
  </si>
  <si>
    <t>European wealth manager</t>
  </si>
  <si>
    <t>USD</t>
  </si>
  <si>
    <t>6.9 - 10.5%; Central return estimate: 8.7%</t>
  </si>
  <si>
    <t>6.9 - 11.2%</t>
  </si>
  <si>
    <t>5.3%</t>
  </si>
  <si>
    <t>Return target</t>
  </si>
  <si>
    <t>1.9 - 3.8%; Central return estimate: 2.9%</t>
  </si>
  <si>
    <t>1.9 - 3.8%</t>
  </si>
  <si>
    <t>1.2%</t>
  </si>
  <si>
    <t>4.5 - 5.9%; Central return estimate: 5.2%</t>
  </si>
  <si>
    <t>4.5 - 5.9%</t>
  </si>
  <si>
    <t>3.9%</t>
  </si>
  <si>
    <t>6.3 - 9.2%; Central return estimate: 7.7%</t>
  </si>
  <si>
    <t>6.3 - 9.7%</t>
  </si>
  <si>
    <t>5.0%</t>
  </si>
  <si>
    <t>5.3 - 8.2%; Central return estimate: 6.8%</t>
  </si>
  <si>
    <t>5.3 - 8.7%</t>
  </si>
  <si>
    <t>4.0%</t>
  </si>
  <si>
    <t>5.4 - 8.2%; Central return estimate: 6.8%</t>
  </si>
  <si>
    <t>5.4 - 8.9%</t>
  </si>
  <si>
    <t>4.2%</t>
  </si>
  <si>
    <t>3.7 - 6.4%; Central return estimate: 5.1%</t>
  </si>
  <si>
    <t>3.7 - 7.1%</t>
  </si>
  <si>
    <t>2.2%</t>
  </si>
  <si>
    <t>4.0 - 6.5%; Central return estimate: 5.2%</t>
  </si>
  <si>
    <t>8.8% volatility</t>
  </si>
  <si>
    <t>2.4%</t>
  </si>
  <si>
    <t>3.8 - 7.1%; Central return estimate: 5.5%</t>
  </si>
  <si>
    <t>10.3% volatility</t>
  </si>
  <si>
    <t>2.7%</t>
  </si>
  <si>
    <t>3.4 - 7.1%; Central return estimate: 5.3%</t>
  </si>
  <si>
    <t>4.7 - 10.6%; Central return estimate: 7.7%</t>
  </si>
  <si>
    <t>12.3% volatility</t>
  </si>
  <si>
    <t>3.4%</t>
  </si>
  <si>
    <t>3.3 - 5.6%; Central return estimate: 4.4%</t>
  </si>
  <si>
    <t>2.9 - 5.8%; Central return estimate: 4.4%</t>
  </si>
  <si>
    <t>7.6% volatility</t>
  </si>
  <si>
    <t>1.7%</t>
  </si>
  <si>
    <t>58%</t>
  </si>
  <si>
    <t>37%</t>
  </si>
  <si>
    <t>5.1 - 10.0%; Central return estimate: 7.6%</t>
  </si>
  <si>
    <t>12.2% volatility</t>
  </si>
  <si>
    <t>3.8%</t>
  </si>
  <si>
    <r>
      <rPr>
        <b/>
        <sz val="10"/>
        <color theme="1"/>
        <rFont val="Arial"/>
        <family val="2"/>
      </rPr>
      <t>Past performance is not a reliable indicator of current or future results. This information is not intended as a recommendation to invest in any particular asset class or strategy or as a promise - or even estimate - of future performance.</t>
    </r>
    <r>
      <rPr>
        <sz val="10"/>
        <color theme="1"/>
        <rFont val="Arial"/>
        <family val="2"/>
      </rPr>
      <t xml:space="preserve">
Sources: BlackRock Investment Institute, with data from Refinitiv Datastream and Bloomberg, November 2023. Data as of 30 December 2023. Notes: The tables show hypothetical SAA and certain performance metrics for the peer groups used in our analysis. Index proxies can be found on the Assumptions tab under the info icons in the Assumptions at a glance table. Fee assumptions are listed on the methodology tab. The expected returns range is based on the 25th and 75th percentile of expected return outcomes as detailed here. The return estimate assuming bottom half of outcomes shows how the asset allocation may perform in adverse economic outcomes. It is derived by considering only the bottom-half of our simulated return pathways and applying the weighted average of expected returns from this set to the asset allocation mix. Peer groups return ranges do not include alpha potential. Hedge fund allocations are included in private markets for peer groups. For assets without indices (private markets), we have assumed top-quartile performance. The allocation shown above does not represent any existing portfolio, and as such, is not an investible product. The construction of the hypothetical asset allocation is based on criteria applied with the benefit of hindsight and knowledge of factors that may have positively affected it's performance, and cannot account for risk factors that may affect the actual portfolio's performance. The actual performance may vary significantly from our modelled CMAs due to transaction costs, liquidity or other market factors. Indexes are unmanaged, do not account for management fees and one cannot invest directly in an index. We use BlackRock proxies for selected private markets because of lack of sufficient data. These proxies represent the mix of risk factor exposures that we believe represents the economic sensitivity of the given asset class.</t>
    </r>
  </si>
  <si>
    <t>We are constructive on inflation-linked bonds over a strategic horizon. We believe an inflation rollercoaster will cause inflation to bounce back to a higher level over the medium term than pre-pandemic levels and higher than the market expectation. We predict a macro environment that is characterized by supply constraints driven by mega forces such as the aging population and the climate transition, leading to higher inflation than central bank targets.</t>
  </si>
  <si>
    <t>We favor TIPS over nominal government bonds over a strategic horizon and have a larger holding in the portfolio compared to peers. We believe long-term supply shocks will keep inflation higher to what the market is pricing, providing additional appeal of income from TIPS.</t>
  </si>
  <si>
    <t>Our SAA holds a wide range of granular fixed income and equity assets with direct exposures to distinct regions, equity sectors and certain parts of the yield curve. We believe breaking down big buckets via finer granularity is important for portfolio diversification in an environment where historically negative stock-bond correlation may be challenged. For example, in response to the market events of the prior quarter, our SAA modestly increased allocations to both IG credit and equity, while maintaining sizeable holdings in liquid alternatives.</t>
  </si>
  <si>
    <t>We compare our SAA to the asset allocation of a hypothetical peer group, described below. The SAA  would deliver a 1.1% higher return for similar risk, excluding any alpha potential, in a central scenario assuming 20-year asset returns as per our CMAs. Key differentiators from the peer group average include:</t>
  </si>
  <si>
    <t>More on liquidity analysis</t>
  </si>
  <si>
    <t>The SAA would deliver a 0.8% higher return for similar risk than a stylized peer group over the investor's time horizon, in a central scenario assuming asset returns as per our CMAs. The hypothetical peer group is described below. Downside performance — an important criteria for this investor type — is also better. We see government bonds playing a core role, especially short-dated treasuries, given the explicit need for liquid assets for reserve managers. We include real assets in the portfolio as we believe a small allocation preserves the liquidity of the portfolio and offers a diverse source of return. Key differentiators from typical allocations include:</t>
  </si>
  <si>
    <t>We compare our SAA to the average asset allocation of European clients, described below. The SAA would achieve a similar return for the same risk, excluding any alpha potential, in a central scenario assuming 10-year asset returns as per our CMAs. This quarter we increase the allocation to IG Credit and reduce allocation to inflation-linked bond, overall reducing the duration of the portfolio after yields rallied over the quarter. Key differentiators from the representative group include:</t>
  </si>
  <si>
    <t>We compare our SAA to the asset allocation of a hypothetical representative multi-asset portfolio, described below. The SAA would deliver 1.3% higher return for similar risk over the investor’s time horizon, in a central scenario assuming asset returns as per our CMAs. We have a sizeable allocation to private markets, which we believe provides both return and diversification benefits. Key differentiators from the representative group include:</t>
  </si>
  <si>
    <t>We compare our SAA to the asset allocation of a hypothetical peer group, described below. The SAA would achieve a 1.5% higher return for less risk, excluding any alpha potential, in a central scenario assuming 10-year asset returns as per our CMAs. Alternatives is a significant part of the portfolio, providing both return and diversification benefits. Key differentiators from the peer group average include:</t>
  </si>
  <si>
    <t>The SAA would deliver a similar return for lower risk, excluding any alpha potential, compared to a stylized peer group over the investor's time horizon, in a central scenario assuming asset returns as per our CMAs. The hypothetical peer group is described below. We maintain a sizeable allocation to inflation-linked bonds as we believe inflation will settle higher over the medium term than what the market is currently pricing. Private markets is a significant part of the portfolio, providing both return and diversification benefits. Key differentiators from the peer group include:</t>
  </si>
  <si>
    <t>1.5% on surplus basis</t>
  </si>
  <si>
    <t>We compare our SAA to the asset allocation of a hypothetical peer group, described below. The SAA has a 1.5% expected surplus return, excluding any alpha potential, in a central scenario assuming 10-year asset returns as per our CMAs. Notable features of the portfolio include:</t>
  </si>
  <si>
    <t>Euros</t>
  </si>
  <si>
    <t>BlackRock asset class return, uncertainty, volatility and correlation expectations</t>
  </si>
  <si>
    <t>Expected returns</t>
  </si>
  <si>
    <t>Lower interquartile range (25th percentile)</t>
  </si>
  <si>
    <t>Upper interquartile range (25th percentile)</t>
  </si>
  <si>
    <t>Lower mean uncertainty</t>
  </si>
  <si>
    <t>Upper mean uncertainty</t>
  </si>
  <si>
    <t>Volatility</t>
  </si>
  <si>
    <t>Correlation</t>
  </si>
  <si>
    <t>Currency</t>
  </si>
  <si>
    <t>Asset class</t>
  </si>
  <si>
    <t>Asset</t>
  </si>
  <si>
    <t>Index</t>
  </si>
  <si>
    <t>5 year</t>
  </si>
  <si>
    <t>7 year</t>
  </si>
  <si>
    <t>10 year</t>
  </si>
  <si>
    <t>15 year</t>
  </si>
  <si>
    <t>20 year</t>
  </si>
  <si>
    <t>25 year</t>
  </si>
  <si>
    <t>30 year</t>
  </si>
  <si>
    <t>AUD</t>
  </si>
  <si>
    <t>Australia large cap equities</t>
  </si>
  <si>
    <t>MSCI Australia Index</t>
  </si>
  <si>
    <t>MSCI China A Inclusion NET Index</t>
  </si>
  <si>
    <t>China-Broad market equities</t>
  </si>
  <si>
    <t>MSCI Emerging - China in CNY</t>
  </si>
  <si>
    <t>Emerging large cap equities</t>
  </si>
  <si>
    <t xml:space="preserve">MSCI Emerging Markets Index </t>
  </si>
  <si>
    <t>Europe large cap equities</t>
  </si>
  <si>
    <t>MSCI Europe index</t>
  </si>
  <si>
    <t>Global ex-Australia large cap equities</t>
  </si>
  <si>
    <t>MSCI World ex Australia Index</t>
  </si>
  <si>
    <t>Global small cap equities</t>
  </si>
  <si>
    <t>MSCI World Small Cap Index</t>
  </si>
  <si>
    <t>Listed infrastructure equities</t>
  </si>
  <si>
    <t>FTSE Developed Core Infrastructure Net Index</t>
  </si>
  <si>
    <t>U.S. large cap equities</t>
  </si>
  <si>
    <t>MSCI USA Index</t>
  </si>
  <si>
    <t>Fixed income</t>
  </si>
  <si>
    <t>Australian cash</t>
  </si>
  <si>
    <t xml:space="preserve">3-month cash of Australian government bond quality </t>
  </si>
  <si>
    <t>Australian corporate bonds</t>
  </si>
  <si>
    <t>BofA Merrill Lynch Australia Corporate Index</t>
  </si>
  <si>
    <t>Australian government bonds</t>
  </si>
  <si>
    <t>Bloomberg Barclays Australian Aggregate Treasury Index</t>
  </si>
  <si>
    <t>Australian government bonds (10+ years)</t>
  </si>
  <si>
    <t xml:space="preserve">Bloomberg Barclays Australia Treasury Over 10 Year Index </t>
  </si>
  <si>
    <t>Australian inflation-linked government bonds</t>
  </si>
  <si>
    <t xml:space="preserve">Bloomberg Barclays Australia Government Inflation-Linked Bond Index </t>
  </si>
  <si>
    <t>China government bonds</t>
  </si>
  <si>
    <t>BBG Barc China Treasury + Policy Bank Total Return Index</t>
  </si>
  <si>
    <t>Global aggregate bonds</t>
  </si>
  <si>
    <t>Bloomberg Barclays Global Aggregate Index</t>
  </si>
  <si>
    <t>Global corporate bonds</t>
  </si>
  <si>
    <t>Bloomberg Barclays Global Aggregate - Corporates Index</t>
  </si>
  <si>
    <t>Global government bonds</t>
  </si>
  <si>
    <t>BBG Barc Global Aggregate Treasury Index</t>
  </si>
  <si>
    <t>Global high yield</t>
  </si>
  <si>
    <t>Bloomberg Barclays Global High Yield Index</t>
  </si>
  <si>
    <t>Local currency EM debt</t>
  </si>
  <si>
    <t>JP Morgan GBI-EM Global Diversified Index</t>
  </si>
  <si>
    <t xml:space="preserve">U.S. bank loans </t>
  </si>
  <si>
    <t>S&amp;P/LSTA Leveraged Loan Index</t>
  </si>
  <si>
    <t>USD EM debt</t>
  </si>
  <si>
    <t xml:space="preserve">JP Morgan EMBI Global Diversified Index </t>
  </si>
  <si>
    <t>Developed infrastructure debt</t>
  </si>
  <si>
    <t>BlackRock Proxy</t>
  </si>
  <si>
    <t>Global core real estate</t>
  </si>
  <si>
    <t>Global infrastructure equity</t>
  </si>
  <si>
    <t>Global private equity (buyout)</t>
  </si>
  <si>
    <t>Hedge funds (global)</t>
  </si>
  <si>
    <t>HFRI Composite Index</t>
  </si>
  <si>
    <t>Real estate mezzanine debt</t>
  </si>
  <si>
    <t>U.S. core real estate</t>
  </si>
  <si>
    <t>CAD</t>
  </si>
  <si>
    <t>Canada large cap equities</t>
  </si>
  <si>
    <t>MSCI Canada Index</t>
  </si>
  <si>
    <t>Global ex-Canada large cap equities</t>
  </si>
  <si>
    <t>MSCI World ex Canada Index</t>
  </si>
  <si>
    <t>Canada cash</t>
  </si>
  <si>
    <t xml:space="preserve">3-month cash of Canadian government bond quality </t>
  </si>
  <si>
    <t>Canadian aggregate bonds</t>
  </si>
  <si>
    <t>FTSE TMX Canada Universe Bond Index</t>
  </si>
  <si>
    <t>Canadian corporate bonds (10+ years)</t>
  </si>
  <si>
    <t>BBG Barc Canadian Corporates Long Index</t>
  </si>
  <si>
    <t>Canadian corporate bonds (all maturities)</t>
  </si>
  <si>
    <t>BBG Barc Canadian Aggregate Corporate Bond Index</t>
  </si>
  <si>
    <t>Canadian government bonds (all maturities)</t>
  </si>
  <si>
    <t xml:space="preserve">Bloomberg Barclays Global Treasury Canada Index </t>
  </si>
  <si>
    <t>Canadian inflation-linked government bonds</t>
  </si>
  <si>
    <t>BOAICE BofAML Canadian Governments Inflation-Linked</t>
  </si>
  <si>
    <t>Canadian long bonds</t>
  </si>
  <si>
    <t>FTSE TMX Canada Long Term Overall Bond Index</t>
  </si>
  <si>
    <t>U.S. bank loans</t>
  </si>
  <si>
    <t>CHF</t>
  </si>
  <si>
    <t>Global ex Switzerland large cap equities</t>
  </si>
  <si>
    <t>MSCI World ex Switzerland Index</t>
  </si>
  <si>
    <t>Swiss large cap equities</t>
  </si>
  <si>
    <t>Switzerland SPI Index</t>
  </si>
  <si>
    <t>Developed inflation-linked bonds</t>
  </si>
  <si>
    <t>BofA Merrill Lynch Global Inflation-Linked Government Index</t>
  </si>
  <si>
    <t>Global high yield bonds</t>
  </si>
  <si>
    <t>BofA Merrill Lynch Global High Yield Index - hedged</t>
  </si>
  <si>
    <t>Swiss cash</t>
  </si>
  <si>
    <t xml:space="preserve">3-month cash of Swiss government bond quality </t>
  </si>
  <si>
    <t>Swiss corporate bonds</t>
  </si>
  <si>
    <t>Bloomberg Barclays Global Aggregate Corporate - Switzerland Index</t>
  </si>
  <si>
    <t>Swiss government bonds (10+ years)</t>
  </si>
  <si>
    <t>Bloomberg Barclays Swiss Government 10+ Yr Index</t>
  </si>
  <si>
    <t>Swiss government bonds (all maturities)</t>
  </si>
  <si>
    <t>SBI Domestic Government Total Return Index</t>
  </si>
  <si>
    <t>CNY</t>
  </si>
  <si>
    <t>China CSI 300 equities</t>
  </si>
  <si>
    <t>CSI 300</t>
  </si>
  <si>
    <t>China Hang Seng equities</t>
  </si>
  <si>
    <t>Hang Seng HSI Total Return Index</t>
  </si>
  <si>
    <t>China-Ashares</t>
  </si>
  <si>
    <t>China-Broad market</t>
  </si>
  <si>
    <t>Global large cap equities</t>
  </si>
  <si>
    <t>MSCI World Gross TR Index</t>
  </si>
  <si>
    <t>US large cap equities</t>
  </si>
  <si>
    <t>China Cash</t>
  </si>
  <si>
    <t>BlackRock CNY Cash Benchmark</t>
  </si>
  <si>
    <t>China credit</t>
  </si>
  <si>
    <t>JP JACI China corporate</t>
  </si>
  <si>
    <t>Global Treasuries</t>
  </si>
  <si>
    <t>Local-currency EM debt</t>
  </si>
  <si>
    <t>EUR</t>
  </si>
  <si>
    <t>EMU large cap equities</t>
  </si>
  <si>
    <t>MSCI EMU Index</t>
  </si>
  <si>
    <t>Global ex-EMU large cap equities</t>
  </si>
  <si>
    <t>MSCI World ex EMU Index</t>
  </si>
  <si>
    <t>Listed REITs</t>
  </si>
  <si>
    <t>FTSE EPRA Nareit Developed Index (Gross)</t>
  </si>
  <si>
    <t>EMU cash</t>
  </si>
  <si>
    <t xml:space="preserve">3-month cash of EMU government bond quality </t>
  </si>
  <si>
    <t>EMU corporate bonds</t>
  </si>
  <si>
    <t>Bloomberg Barclays Euro Aggregate Corporate Index</t>
  </si>
  <si>
    <t>EMU corporate bonds (10+ years)</t>
  </si>
  <si>
    <t>Bloomberg Barclays Euro Aggregate Corporate Long Index</t>
  </si>
  <si>
    <t>EMU government bonds (15+ years)</t>
  </si>
  <si>
    <t>Bloomberg Barclays Euro Aggregate Treasury 15+ Index</t>
  </si>
  <si>
    <t>EMU inflation-linked government bonds</t>
  </si>
  <si>
    <t>Bloomberg Barclays Euro Government Inflation-Linked Bond Index</t>
  </si>
  <si>
    <t>EMU treasury bonds</t>
  </si>
  <si>
    <t>Bloomberg Barclays Euro Aggregate Treasury Index</t>
  </si>
  <si>
    <t xml:space="preserve">Global ex-EMU government </t>
  </si>
  <si>
    <t>BofA Merrill Lynch Global Government ex EMU Index</t>
  </si>
  <si>
    <t>GBP</t>
  </si>
  <si>
    <t>Global ex-UK large cap equities</t>
  </si>
  <si>
    <t>MSCI World ex UK Index</t>
  </si>
  <si>
    <t>UK large cap equities</t>
  </si>
  <si>
    <t>MSCI United Kingdom Index</t>
  </si>
  <si>
    <t>Global ex-UK government bonds</t>
  </si>
  <si>
    <t>BofA Merrill Lynch Global Government ex UK Index</t>
  </si>
  <si>
    <t>UK cash</t>
  </si>
  <si>
    <t xml:space="preserve">3-month cash of UK government bond quality </t>
  </si>
  <si>
    <t>UK corporate bonds (10+ years)</t>
  </si>
  <si>
    <t>BofA Merrill Lynch 10+ Year Sterling Corporate Index</t>
  </si>
  <si>
    <t>UK corporate bonds (all maturities)</t>
  </si>
  <si>
    <t xml:space="preserve">Bloomberg Barclays Sterling Aggregate Corporate Bond Index </t>
  </si>
  <si>
    <t>UK government bonds (15+ years)</t>
  </si>
  <si>
    <t>FTA Over 15 Year Gilt Index</t>
  </si>
  <si>
    <t>UK government bonds (all maturities)</t>
  </si>
  <si>
    <t>FTA All Stocks Gilt Index</t>
  </si>
  <si>
    <t>UK index-linked gilts (5+ year)</t>
  </si>
  <si>
    <t>5+ year zero coupon liability</t>
  </si>
  <si>
    <t>HKD</t>
  </si>
  <si>
    <t>Japan large cap equities</t>
  </si>
  <si>
    <t>MSCI Japan Index</t>
  </si>
  <si>
    <t>Chinese treasuries</t>
  </si>
  <si>
    <t>Hong Kong Dollar Cash</t>
  </si>
  <si>
    <t>BlackRock HKD Cash Benchmark</t>
  </si>
  <si>
    <t>Hong Kong government bonds</t>
  </si>
  <si>
    <t>Markit iBoxx ALBI Hong Kong Government Index</t>
  </si>
  <si>
    <t>JPY</t>
  </si>
  <si>
    <t>Global ex Japan large cap equities</t>
  </si>
  <si>
    <t>MSCI World ex Japan Index</t>
  </si>
  <si>
    <t>Global ex-Japan government</t>
  </si>
  <si>
    <t xml:space="preserve">Bloomberg Barclays Global Treasury ex Japan Index </t>
  </si>
  <si>
    <t>Japan cash</t>
  </si>
  <si>
    <t xml:space="preserve">3-month cash of Japanese government bond quality </t>
  </si>
  <si>
    <t>Japanese bonds (broad market)</t>
  </si>
  <si>
    <t>Bloomberg Barclays Japan Aggregate Index</t>
  </si>
  <si>
    <t>Japanese corporate bonds</t>
  </si>
  <si>
    <t>Bloomberg Barclays Japanese Credit Index</t>
  </si>
  <si>
    <t>Japanese government bonds (10+ years)</t>
  </si>
  <si>
    <t xml:space="preserve">Bloomberg Barclays Japan Treasury Over 10 Year Index </t>
  </si>
  <si>
    <t>Japanese government bonds (all maturities)</t>
  </si>
  <si>
    <t xml:space="preserve">Bloomberg Barclays Global Treasury Japan Index </t>
  </si>
  <si>
    <t>Japanese inflation-linked government bonds</t>
  </si>
  <si>
    <t xml:space="preserve">Bloomberg Barclays Japan Government Inflation-Linked Bond Index </t>
  </si>
  <si>
    <t>MXN</t>
  </si>
  <si>
    <t>Mexican large cap equities</t>
  </si>
  <si>
    <t>MSCI Emerging Mexico</t>
  </si>
  <si>
    <t>Mexican cash</t>
  </si>
  <si>
    <t xml:space="preserve">3-month cash of Mexican government bond quality </t>
  </si>
  <si>
    <t>Mexican credit</t>
  </si>
  <si>
    <t xml:space="preserve">S&amp;P/BMV Corporate Bond Index Total Return </t>
  </si>
  <si>
    <t>Mexican government bonds</t>
  </si>
  <si>
    <t>S&amp;P/BMV Sovereign MBONOS Bond Index Total Return</t>
  </si>
  <si>
    <t>U.S. credit (all maturities)</t>
  </si>
  <si>
    <t>Bloomberg Barclays U.S. Credit Index</t>
  </si>
  <si>
    <t>U.S. government (all maturities)</t>
  </si>
  <si>
    <t>Bloomberg Barclays Government Index</t>
  </si>
  <si>
    <t>U.S. high yield</t>
  </si>
  <si>
    <t>Bloomberg Barclays U.S. High Yield Index</t>
  </si>
  <si>
    <t>NZD</t>
  </si>
  <si>
    <t>Global ex-Australia ex-New Zealand large cap equities</t>
  </si>
  <si>
    <t>MSCI All Country World ex-Australia ex New-Zealand Index (Net NZD)</t>
  </si>
  <si>
    <t>New Zealand large cap equities</t>
  </si>
  <si>
    <t>MSCI Developed New-Zealand</t>
  </si>
  <si>
    <t>New Zealand Cash</t>
  </si>
  <si>
    <t xml:space="preserve">3-month cash of New Zealand government bond quality </t>
  </si>
  <si>
    <t>New Zealand credit</t>
  </si>
  <si>
    <t>S&amp;P/NZX A-Grade Corporate Bond Index</t>
  </si>
  <si>
    <t>New Zealand government bonds</t>
  </si>
  <si>
    <t>BBG Barc Global Treasury New Zealand 7-10 Years Index</t>
  </si>
  <si>
    <t>New Zealand inflation linked bonds</t>
  </si>
  <si>
    <t>BBG Barc Global Inflation Linked New Zealand (L-Series) Index</t>
  </si>
  <si>
    <t>SGD</t>
  </si>
  <si>
    <t>MSCI Emerging - China in SGD</t>
  </si>
  <si>
    <t>Singapore equities</t>
  </si>
  <si>
    <t>MSCI Singapore equities</t>
  </si>
  <si>
    <t>Singapore Cash</t>
  </si>
  <si>
    <t>BlackRock SGD Cash Benchmark</t>
  </si>
  <si>
    <t>Singapore government bonds</t>
  </si>
  <si>
    <t>JP Morgan GBI Singapore Index</t>
  </si>
  <si>
    <t>Global ex-U.S. large cap equities</t>
  </si>
  <si>
    <t>MSCI World ex-US Index</t>
  </si>
  <si>
    <t>U.S. small cap equities</t>
  </si>
  <si>
    <t>MSCI USA Small Cap Index</t>
  </si>
  <si>
    <t>Global ex-U.S. government bonds</t>
  </si>
  <si>
    <t>Bloomberg Barclays Global Aggregate Treasury Index ex US</t>
  </si>
  <si>
    <t>U.S. agency MBS</t>
  </si>
  <si>
    <t>Bloomberg Barclays US MBS Index</t>
  </si>
  <si>
    <t>U.S. aggregate bonds</t>
  </si>
  <si>
    <t>Bloomberg Barclays U.S. Aggregate Index</t>
  </si>
  <si>
    <t>U.S. cash</t>
  </si>
  <si>
    <t>Citigroup 3-Month Treasury Bill Index</t>
  </si>
  <si>
    <t>U.S. credit (10+ years)</t>
  </si>
  <si>
    <t>Bloomberg Barclays Long Credit index</t>
  </si>
  <si>
    <t>U.S. government (10+ years)</t>
  </si>
  <si>
    <t>Bloomberg Barclays Long Goverment index</t>
  </si>
  <si>
    <t>U.S. government bonds (all maturities)</t>
  </si>
  <si>
    <t>U.S. inflation-linked government bonds</t>
  </si>
  <si>
    <t>Bloomberg Barclays US Government Inflation-Linked Bond Index</t>
  </si>
  <si>
    <t>U.S. private equity (buyout)</t>
  </si>
  <si>
    <t>ZAR</t>
  </si>
  <si>
    <t>South Africa equities</t>
  </si>
  <si>
    <t>MSCI South Africa Net Return ZAR Index Local</t>
  </si>
  <si>
    <t>BBG Barclays Global Agg Hedged to USD (in ZAR)</t>
  </si>
  <si>
    <t>BBG Barc Global Aggregate Corporate Index</t>
  </si>
  <si>
    <t>South Africa Cash</t>
  </si>
  <si>
    <t>Short-Term Fixed Interest (STeFI) Composite Index</t>
  </si>
  <si>
    <t>South Africa government bonds</t>
  </si>
  <si>
    <t>FTSE/JSE All Bond Index</t>
  </si>
  <si>
    <r>
      <t xml:space="preserve">BlackRock’s Long-Term Capital Market Assumption Disclosures: This information is not intended as a recommendation to invest in any particular asset class or strategy or product or as a promise of future performance. Note that these asset class assumptions are passive, and do not consider the impact of active management. All estimates in this document are in US dollar terms unless noted otherwise. Given the complex risk-reward trade-offs involved, we advise clients to rely on their own judgment as well as quantitative optimisation approaches in setting strategic allocations to all the asset classes and strategies. References to future returns are not promises or even estimates of actual returns a client portfolio may achieve. Assumptions, opinions and estimates are provided for illustrative purposes only. They should not be relied upon as recommendations to buy or sell securities. Forecasts of financial market trends that are based on current market conditions constitute our judgment and are subject to change without notice. We believe the information provided here is reliable, but do not warrant its accuracy or completeness. If the reader chooses to rely on the information, it is at its own risk. This material has been prepared for information purposes only and is not intended to provide, and should not be relied on for, accounting, legal, or tax advice. The outputs of the assumptions are provided for illustration purposes only and are subject to significant limitations. “Expected” return estimates are subject to uncertainty and error. Expected returns for each asset class can be conditional on economic scenarios; in the event a particular scenario comes to pass, actual returns could be significantly higher or lower than forecasted. Because of the inherent limitations of all models, potential investors should not rely exclusively on the model when making an investment decision. The model cannot account for the impact that economic, market, and other factors may have on the implementation and ongoing management of an actual investment portfolio. Unlike actual portfolio outcomes, the model outcomes do not reflect actual trading, liquidity constraints, fees, expenses, taxes and other factors that could impact future returns. Asset allocation/diversification does not guarantee investment returns and does not eliminate the risk of loss.
Index Disclosures: Index returns are for illustrative purposes only and do not represent any actual fund performance. Index performance returns do not reflect any management fees, transaction costs or expenses. Indices are unmanaged and one cannot invest directly in an index.
</t>
    </r>
    <r>
      <rPr>
        <b/>
        <sz val="8"/>
        <color theme="1"/>
        <rFont val="Arial"/>
        <family val="2"/>
      </rPr>
      <t>General disclosure:</t>
    </r>
    <r>
      <rPr>
        <sz val="8"/>
        <color theme="1"/>
        <rFont val="Arial"/>
        <family val="2"/>
      </rPr>
      <t xml:space="preserve">  This material is intended for information purposes only, and does not constitute investment advice, a recommendation or an offer or solicitation to purchase or sell any securities to any person in any jurisdiction in which an offer, solicitation, purchase or sale would be unlawful under the securities laws of such jurisdiction. The opinions expressed are as of the date shown above and are subject to change without notice. Reliance upon information in this material is at the sole discretion of the reader. Investing involves risks.
In the U.S., this material is intended for Institutional use only, not for public distribution.
In Canada, this material is intended for institutional investors only.
In the UK and Non-European Economic Area (EEA) countries: this is Issued by BlackRock Investment Management (UK) Limited, authorised and regulated by the Financial Conduct Authority. Registered office: 12 Throgmorton Avenue, London, EC2N 2DL. Tel: + 44 (0)20 7743 3000. Registered in England and Wales No. 02020394. For your protection telephone calls are usually recorded. Please refer to the Financial Conduct Authority website for a list of authorised activities conducted by BlackRock.
In the European Economic Area (EEA): this is Issued by BlackRock (Netherlands) B.V. is authorised and regulated by the Netherlands Authority for the Financial Markets. Registered office Amstelplein 1, 1096 HA, Amsterdam, Tel: 020 – 549 5200, Tel: 31-20-549-5200. Trade Register No. 17068311 For your protection telephone calls are usually recorded.
For qualified investors in Switzerland: This document is marketing material. Until 31 December 2021, this document shall be exclusively made available to, and directed at, qualified investors as defined in the Swiss Collective Investment Schemes Act of 23 June 2006 (“CISA”), as amended. From 1 January 2022, this document shall be exclusively made available to, and directed at, qualified investors as defined in Article 10 (3) of the CISA of 23 June 2006, as amended, at the exclusion of qualified investors with an opting-out pursuant to Art. 5 (1) of the Swiss Federal Act on Financial Services ("FinSA"). For information on art. 8 / 9 Financial Services Act (FinSA) and on your client segmentation under art. 4 FinSA, please see the following website: www.blackrock.com/finsa
For investors in Israel: BlackRock Investment Management (UK) Limited is not licensed under Israel’s Regulation of Investment Advice, Investment Marketing and Portfolio Management Law, 5755-1995 (the “Advice Law”), nor does it carry insurance thereunder.
In South Africa, please be advised that BlackRock Investment Management (UK) Limited is an authorized financial services provider with the South African Financial Services Board, FSP No. 43288.
In the DIFC this material can be distributed in and from the Dubai International Financial Centre (DIFC) by BlackRock Advisors (UK) Limited — Dubai Branch which is regulated by the Dubai Financial Services Authority (DFSA). This material is only directed at 'Professional Clients’ and no other person should rely upon the information contained within it. Blackrock Advisors (UK) Limited -Dubai Branch is a DIFC Foreign Recognised Company registered with the DIFC Registrar of Companies (DIFC Registered Number 546), with its office at Unit L15 - 01A, ICD Brookfield Place, Dubai International Financial Centre, PO Box 506661, Dubai, UAE, and is regulated by the DFSA to engage in the regulated activities of ‘Advising on Financial Products’ and ‘Arranging Deals in Investments’ in or from the DIFC, both of which are limited to units in a collective investment fund (DFSA Reference Number F000738).
Issued in the Kingdom of Saudi Arabia (KSA) by BlackRock Saudi Arabia (BSA), authorised and regulated by the Capital Market Authority (CMA), License No. 18-192-30. Registered under the laws of KSA. Registered office: 29th floor, Olaya Towers – Tower B, 3074 Prince Mohammed bin Abdulaziz St., Olaya District, Riyadh 12213 – 8022, KSA, Tel: +966 11 838 3600. The information contained within is intended strictly for Sophisticated Investors as defined in the CMA Implementing Regulations. Neither the CMA or any other authority or regulator located in KSA has approved this information. The information contained within, does not constitute and should not be construed as an offer of, invitation or proposal to make an offer for, recommendation to apply for or an opinion or guidance on a financial product, service and/or strategy. Any distribution, by whatever means, of the information within and related material to persons other than those referred to above is strictly prohibited.
In the United Arab Emirates this material is only intended for -natural Qualified Investor as defined by the Securities and Commodities Authority (SCA) Chairman Decision No. 3/R.M. of 2017 concerning Promoting and Introducing Regulations. Neither the DFSA or any other authority or regulator located in the GCC or MENA region has approved this information.
In Singapore, this is issued by BlackRock (Singapore) Limited (Co. registration no. 200010143N) for use only with institutional investors as defined in Section 4A of the Securities and Futures Act, Chapter 289 of Singapore. This advertisement or publication has not been reviewed by the Monetary Authority of Singapore.
In Hong Kong, this material is issued by BlackRock Asset Management North Asia Limited and has not been reviewed by the Securities and Futures Commission of Hong Kong. This material is for distribution to "Professional Investors" (as defined in the Securities and Futures Ordinance (Cap.571 of the laws of Hong Kong) and any rules made under that ordinance.) and should not be relied upon by any other persons or redistributed to retail clients in Hong Kong. 
In South Korea, this information is issued by BlackRock Investment (Korea) Limited. This material is for distribution to the Qualified Professional Investors (as defined in the Financial Investment Services and Capital Market Act and its sub-regulations) and for information or educational purposes only, and does not constitute investment advice or an offer or solicitation to purchase or sells in any securities or any investment strategies.
In Taiwan, independently operated by BlackRock Investment Management (Taiwan) Limited. Address: 28F., No. 100, Songren Rd., Xinyi Dist., Taipei City 110, Taiwan. Tel: (02)23261600.
In Japan, this is issued by BlackRock Japan. Co., Ltd. (Financial Instruments Business Operator: The Kanto Regional Financial Bureau. License No375, Association Memberships: Japan Investment Advisers Association, the Investment Trusts Association, Japan, Japan Securities Dealers Association, Type II Financial Instruments Firms Association.) For Professional Investors only (Professional Investor is defined in Financial Instruments and Exchange Act).
In Australia, issued by BlackRock Investment Management (Australia) Limited ABN 13 006 165 975 AFSL 230 523 (BIMAL) for the exclusive use of the recipient, who warrants by receipt of this material that they are a wholesale client as defined under the Corporations Act 2001 (Cth). This material is intended for wholesale clients only and must not be relied or acted upon by retail clients. The material provides general information only and does not take into account your individual objectives, financial situation, needs or circumstances.
In China, this material may not be distributed to individuals resident in the People's Republic of China ("PRC", for such purposes, excluding Hong Kong, Macau and Taiwan) or entities registered in the PRC unless such parties have received all the required PRC government approvals to participate in any investment or receive any investment advisory or investment management services.
For Southeast Asia: This document is issued by BlackRock and is intended for the exclusive use of any recipient who warrants, by receipt of this material, that such recipient is an institutional investors or professional/sophisticated/qualified/accredited/expert investor as such term may apply under the relevant legislations in Southeast Asia (for such purposes, includes only Malaysia, the Philippines, Thailand, Brunei and Indonesia). BlackRock does not hold any regulatory licenses or registrations in Southeast Asia countries listed above, and is therefore not licensed to conduct any regulated business activity under the relevant laws and regulations as they apply to any entity intending to carry on business in Southeast Asia, nor does BlackRock purport to carry on, any regulated activity in any country in Southeast Asia. BlackRock funds, and/or services shall not be offered or sold to any person in any jurisdiction in which such an offer, solicitation, purchase, or sale would be deemed unlawful under the securities laws or any other relevant laws of such jurisdiction(s). The distribution of the information contained herein may be restricted by law and any person who accesses it is required to comply with any such restrictions.
For Other APAC Countries, this material is issued for Institutional Investors only (or professional/sophisticated/qualified investors, as such term may apply in local jurisdictions) and does not constitute investment advice or an offer or solicitation to purchase or sell in any securities, BlackRock funds or any investment strategy nor shall any securities be offered or sold to any person in any jurisdiction in which an offer, solicitation, purchase or sale would be unlawful under the securities laws of such jurisdiction.
In Latin America, for institutional investors and financial intermediaries only (not for public distribution). This material is for educational purposes only it is your responsibility to inform yourself of, and to observe, all applicable laws and regulations of your relevant jurisdiction
In Mexico, these materials are being shared in the understanding that the addressee is an Institutional or Qualified investor as defined under Mexican Securities (Ley del Mercado de Valores).
© 2024 BlackRock, Inc. All Rights Reserved. BLACKROCK is a registered trademark of BlackRock, Inc. or its subsidiaries in the United States and elsewhere. All other trademarks are those of their respective owners.</t>
    </r>
  </si>
  <si>
    <t>eFront Insights Research Global Private Equity Buyout Index</t>
  </si>
  <si>
    <t>eFront Insights Research Global Infrastructure Index</t>
  </si>
  <si>
    <t>NCREIF Open-end Diversified Core Equity (NFI-ODCE)</t>
  </si>
  <si>
    <t>Global 60/40 portfolio</t>
  </si>
  <si>
    <t>eFront Insights Research US Private Equity Buyout Index</t>
  </si>
  <si>
    <t>February 2024, data as of 29 December 2023.</t>
  </si>
  <si>
    <t>Global direct lending</t>
  </si>
  <si>
    <t>BIIH0224E/M-339738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4" x14ac:knownFonts="1">
    <font>
      <sz val="10"/>
      <color theme="1"/>
      <name val="Arial"/>
      <family val="2"/>
    </font>
    <font>
      <sz val="10"/>
      <color theme="1"/>
      <name val="Arial"/>
      <family val="2"/>
    </font>
    <font>
      <b/>
      <sz val="10"/>
      <color theme="0"/>
      <name val="Arial"/>
      <family val="2"/>
    </font>
    <font>
      <b/>
      <sz val="10"/>
      <color theme="1"/>
      <name val="Arial"/>
      <family val="2"/>
    </font>
    <font>
      <sz val="10"/>
      <color theme="0"/>
      <name val="Arial"/>
      <family val="2"/>
    </font>
    <font>
      <u/>
      <sz val="10"/>
      <color theme="10"/>
      <name val="Arial"/>
      <family val="2"/>
    </font>
    <font>
      <b/>
      <sz val="16"/>
      <color theme="1"/>
      <name val="Arial"/>
      <family val="2"/>
    </font>
    <font>
      <sz val="10"/>
      <color theme="1"/>
      <name val="Calibri"/>
      <family val="2"/>
      <scheme val="minor"/>
    </font>
    <font>
      <b/>
      <sz val="14"/>
      <color theme="0"/>
      <name val="Arial"/>
      <family val="2"/>
    </font>
    <font>
      <sz val="10"/>
      <color theme="1"/>
      <name val="Calibri"/>
      <scheme val="minor"/>
    </font>
    <font>
      <sz val="8"/>
      <color theme="1"/>
      <name val="Arial"/>
      <family val="2"/>
    </font>
    <font>
      <b/>
      <sz val="8"/>
      <color theme="1"/>
      <name val="Arial"/>
      <family val="2"/>
    </font>
    <font>
      <u/>
      <sz val="10"/>
      <color rgb="FFFF0000"/>
      <name val="Arial"/>
      <family val="2"/>
    </font>
    <font>
      <sz val="11"/>
      <color rgb="FF212529"/>
      <name val="Segoe UI"/>
      <family val="2"/>
    </font>
  </fonts>
  <fills count="5">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theme="2"/>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style="thin">
        <color indexed="64"/>
      </right>
      <top/>
      <bottom/>
      <diagonal/>
    </border>
    <border>
      <left/>
      <right/>
      <top style="thin">
        <color indexed="64"/>
      </top>
      <bottom/>
      <diagonal/>
    </border>
    <border>
      <left style="thin">
        <color indexed="64"/>
      </left>
      <right/>
      <top/>
      <bottom/>
      <diagonal/>
    </border>
    <border>
      <left style="thin">
        <color indexed="64"/>
      </left>
      <right style="thin">
        <color indexed="64"/>
      </right>
      <top/>
      <bottom/>
      <diagonal/>
    </border>
    <border>
      <left/>
      <right/>
      <top/>
      <bottom style="medium">
        <color indexed="64"/>
      </bottom>
      <diagonal/>
    </border>
    <border>
      <left/>
      <right style="thin">
        <color indexed="64"/>
      </right>
      <top/>
      <bottom style="medium">
        <color indexed="64"/>
      </bottom>
      <diagonal/>
    </border>
    <border>
      <left style="thin">
        <color indexed="64"/>
      </left>
      <right/>
      <top/>
      <bottom style="medium">
        <color indexed="64"/>
      </bottom>
      <diagonal/>
    </border>
    <border>
      <left style="thin">
        <color indexed="64"/>
      </left>
      <right style="thin">
        <color indexed="64"/>
      </right>
      <top/>
      <bottom style="medium">
        <color indexed="64"/>
      </bottom>
      <diagonal/>
    </border>
  </borders>
  <cellStyleXfs count="5">
    <xf numFmtId="0" fontId="0" fillId="0" borderId="0"/>
    <xf numFmtId="9" fontId="1" fillId="0" borderId="0" applyFont="0" applyFill="0" applyBorder="0" applyAlignment="0" applyProtection="0"/>
    <xf numFmtId="0" fontId="5" fillId="0" borderId="0" applyNumberFormat="0" applyFill="0" applyBorder="0" applyAlignment="0" applyProtection="0"/>
    <xf numFmtId="0" fontId="7" fillId="0" borderId="0"/>
    <xf numFmtId="0" fontId="9" fillId="0" borderId="0"/>
  </cellStyleXfs>
  <cellXfs count="103">
    <xf numFmtId="0" fontId="0" fillId="0" borderId="0" xfId="0"/>
    <xf numFmtId="0" fontId="6" fillId="2" borderId="0" xfId="0" applyFont="1" applyFill="1" applyAlignment="1">
      <alignment vertical="center"/>
    </xf>
    <xf numFmtId="0" fontId="1" fillId="2" borderId="0" xfId="3" applyFont="1" applyFill="1" applyAlignment="1">
      <alignment wrapText="1"/>
    </xf>
    <xf numFmtId="0" fontId="1" fillId="2" borderId="0" xfId="3" applyFont="1" applyFill="1"/>
    <xf numFmtId="0" fontId="5" fillId="0" borderId="0" xfId="2" applyBorder="1" applyAlignment="1">
      <alignment vertical="center"/>
    </xf>
    <xf numFmtId="0" fontId="0" fillId="0" borderId="0" xfId="0" applyAlignment="1">
      <alignment wrapText="1"/>
    </xf>
    <xf numFmtId="0" fontId="8" fillId="3" borderId="0" xfId="0" applyFont="1" applyFill="1" applyAlignment="1">
      <alignment vertical="center"/>
    </xf>
    <xf numFmtId="0" fontId="4" fillId="3" borderId="0" xfId="3" applyFont="1" applyFill="1" applyAlignment="1">
      <alignment vertical="center" wrapText="1"/>
    </xf>
    <xf numFmtId="0" fontId="1" fillId="2" borderId="0" xfId="3" applyFont="1" applyFill="1" applyAlignment="1">
      <alignment vertical="center" wrapText="1"/>
    </xf>
    <xf numFmtId="0" fontId="1" fillId="2" borderId="0" xfId="3" applyFont="1" applyFill="1" applyAlignment="1">
      <alignment vertical="center"/>
    </xf>
    <xf numFmtId="0" fontId="0" fillId="2" borderId="0" xfId="0" applyFill="1" applyAlignment="1">
      <alignment vertical="top" wrapText="1"/>
    </xf>
    <xf numFmtId="0" fontId="1" fillId="2" borderId="0" xfId="3" applyFont="1" applyFill="1" applyAlignment="1">
      <alignment vertical="top" wrapText="1"/>
    </xf>
    <xf numFmtId="0" fontId="1" fillId="4" borderId="0" xfId="3" applyFont="1" applyFill="1"/>
    <xf numFmtId="0" fontId="1" fillId="4" borderId="0" xfId="3" applyFont="1" applyFill="1" applyAlignment="1">
      <alignment wrapText="1"/>
    </xf>
    <xf numFmtId="0" fontId="2" fillId="3" borderId="1" xfId="3" applyFont="1" applyFill="1" applyBorder="1"/>
    <xf numFmtId="0" fontId="2" fillId="3" borderId="1" xfId="3" applyFont="1" applyFill="1" applyBorder="1" applyAlignment="1">
      <alignment horizontal="center" wrapText="1"/>
    </xf>
    <xf numFmtId="0" fontId="2" fillId="2" borderId="0" xfId="3" applyFont="1" applyFill="1" applyAlignment="1">
      <alignment horizontal="center" wrapText="1"/>
    </xf>
    <xf numFmtId="0" fontId="1" fillId="4" borderId="1" xfId="3" applyFont="1" applyFill="1" applyBorder="1" applyAlignment="1">
      <alignment vertical="center"/>
    </xf>
    <xf numFmtId="0" fontId="1" fillId="4" borderId="1" xfId="3" applyFont="1" applyFill="1" applyBorder="1" applyAlignment="1">
      <alignment vertical="center" wrapText="1"/>
    </xf>
    <xf numFmtId="0" fontId="1" fillId="2" borderId="1" xfId="3" applyFont="1" applyFill="1" applyBorder="1" applyAlignment="1">
      <alignment vertical="center"/>
    </xf>
    <xf numFmtId="0" fontId="1" fillId="2" borderId="1" xfId="3" applyFont="1" applyFill="1" applyBorder="1" applyAlignment="1">
      <alignment vertical="center" wrapText="1"/>
    </xf>
    <xf numFmtId="0" fontId="1" fillId="4" borderId="0" xfId="3" applyFont="1" applyFill="1" applyAlignment="1">
      <alignment vertical="center"/>
    </xf>
    <xf numFmtId="0" fontId="1" fillId="4" borderId="0" xfId="3" applyFont="1" applyFill="1" applyAlignment="1">
      <alignment vertical="center" wrapText="1"/>
    </xf>
    <xf numFmtId="0" fontId="2" fillId="3" borderId="1" xfId="3" applyFont="1" applyFill="1" applyBorder="1" applyAlignment="1">
      <alignment vertical="center"/>
    </xf>
    <xf numFmtId="0" fontId="2" fillId="3" borderId="1" xfId="3" applyFont="1" applyFill="1" applyBorder="1" applyAlignment="1">
      <alignment horizontal="center" vertical="center" wrapText="1"/>
    </xf>
    <xf numFmtId="0" fontId="2" fillId="2" borderId="0" xfId="3" applyFont="1" applyFill="1" applyAlignment="1">
      <alignment horizontal="center" vertical="center" wrapText="1"/>
    </xf>
    <xf numFmtId="0" fontId="1" fillId="4" borderId="1" xfId="3" applyFont="1" applyFill="1" applyBorder="1" applyAlignment="1">
      <alignment horizontal="left" vertical="center" wrapText="1"/>
    </xf>
    <xf numFmtId="0" fontId="1" fillId="2" borderId="0" xfId="3" applyFont="1" applyFill="1" applyAlignment="1">
      <alignment horizontal="left" vertical="center" wrapText="1"/>
    </xf>
    <xf numFmtId="0" fontId="1" fillId="2" borderId="1" xfId="3" applyFont="1" applyFill="1" applyBorder="1" applyAlignment="1">
      <alignment horizontal="left" vertical="center" wrapText="1"/>
    </xf>
    <xf numFmtId="164" fontId="1" fillId="4" borderId="1" xfId="1" applyNumberFormat="1" applyFont="1" applyFill="1" applyBorder="1" applyAlignment="1">
      <alignment horizontal="left" vertical="center" wrapText="1"/>
    </xf>
    <xf numFmtId="164" fontId="1" fillId="2" borderId="0" xfId="1" applyNumberFormat="1" applyFont="1" applyFill="1" applyBorder="1" applyAlignment="1">
      <alignment horizontal="left" vertical="center" wrapText="1"/>
    </xf>
    <xf numFmtId="164" fontId="1" fillId="2" borderId="1" xfId="1" applyNumberFormat="1" applyFont="1" applyFill="1" applyBorder="1" applyAlignment="1">
      <alignment horizontal="left" vertical="center" wrapText="1"/>
    </xf>
    <xf numFmtId="164" fontId="1" fillId="4" borderId="0" xfId="1" applyNumberFormat="1" applyFont="1" applyFill="1" applyBorder="1" applyAlignment="1">
      <alignment horizontal="left" vertical="center" wrapText="1"/>
    </xf>
    <xf numFmtId="9" fontId="1" fillId="2" borderId="1" xfId="1" applyFont="1" applyFill="1" applyBorder="1" applyAlignment="1">
      <alignment horizontal="left" vertical="center" wrapText="1"/>
    </xf>
    <xf numFmtId="0" fontId="3" fillId="4" borderId="2" xfId="3" applyFont="1" applyFill="1" applyBorder="1" applyAlignment="1">
      <alignment vertical="center"/>
    </xf>
    <xf numFmtId="0" fontId="1" fillId="4" borderId="2" xfId="3" applyFont="1" applyFill="1" applyBorder="1" applyAlignment="1">
      <alignment vertical="center" wrapText="1"/>
    </xf>
    <xf numFmtId="0" fontId="3" fillId="2" borderId="2" xfId="3" applyFont="1" applyFill="1" applyBorder="1" applyAlignment="1">
      <alignment vertical="center"/>
    </xf>
    <xf numFmtId="0" fontId="1" fillId="2" borderId="2" xfId="3" applyFont="1" applyFill="1" applyBorder="1" applyAlignment="1">
      <alignment vertical="center" wrapText="1"/>
    </xf>
    <xf numFmtId="0" fontId="3" fillId="4" borderId="0" xfId="3" applyFont="1" applyFill="1" applyAlignment="1">
      <alignment vertical="center"/>
    </xf>
    <xf numFmtId="0" fontId="3" fillId="2" borderId="0" xfId="3" applyFont="1" applyFill="1" applyAlignment="1">
      <alignment vertical="center"/>
    </xf>
    <xf numFmtId="0" fontId="0" fillId="2" borderId="0" xfId="0" applyFill="1" applyAlignment="1">
      <alignment vertical="center" wrapText="1"/>
    </xf>
    <xf numFmtId="0" fontId="0" fillId="4" borderId="0" xfId="0" applyFill="1" applyAlignment="1">
      <alignment vertical="center" wrapText="1"/>
    </xf>
    <xf numFmtId="0" fontId="0" fillId="0" borderId="0" xfId="0" applyAlignment="1">
      <alignment vertical="center" wrapText="1"/>
    </xf>
    <xf numFmtId="0" fontId="2" fillId="3" borderId="3" xfId="3" applyFont="1" applyFill="1" applyBorder="1" applyAlignment="1">
      <alignment vertical="center"/>
    </xf>
    <xf numFmtId="0" fontId="2" fillId="3" borderId="0" xfId="3" applyFont="1" applyFill="1" applyAlignment="1">
      <alignment horizontal="center" vertical="center" wrapText="1"/>
    </xf>
    <xf numFmtId="0" fontId="1" fillId="4" borderId="3" xfId="3" applyFont="1" applyFill="1" applyBorder="1" applyAlignment="1">
      <alignment vertical="center"/>
    </xf>
    <xf numFmtId="0" fontId="1" fillId="4" borderId="0" xfId="3" applyFont="1" applyFill="1" applyAlignment="1">
      <alignment horizontal="left" vertical="center" wrapText="1"/>
    </xf>
    <xf numFmtId="0" fontId="1" fillId="2" borderId="3" xfId="3" applyFont="1" applyFill="1" applyBorder="1" applyAlignment="1">
      <alignment vertical="center"/>
    </xf>
    <xf numFmtId="164" fontId="1" fillId="4" borderId="0" xfId="1" applyNumberFormat="1" applyFont="1" applyFill="1" applyAlignment="1">
      <alignment horizontal="left" vertical="center" wrapText="1"/>
    </xf>
    <xf numFmtId="164" fontId="1" fillId="2" borderId="0" xfId="1" applyNumberFormat="1" applyFont="1" applyFill="1" applyAlignment="1">
      <alignment horizontal="left" vertical="center" wrapText="1"/>
    </xf>
    <xf numFmtId="0" fontId="1" fillId="2" borderId="3" xfId="3" applyFont="1" applyFill="1" applyBorder="1" applyAlignment="1">
      <alignment vertical="center" wrapText="1"/>
    </xf>
    <xf numFmtId="9" fontId="1" fillId="2" borderId="0" xfId="1" applyFont="1" applyFill="1" applyAlignment="1">
      <alignment horizontal="left" vertical="center" wrapText="1"/>
    </xf>
    <xf numFmtId="0" fontId="0" fillId="0" borderId="0" xfId="0" applyAlignment="1">
      <alignment vertical="center"/>
    </xf>
    <xf numFmtId="0" fontId="1" fillId="4" borderId="0" xfId="3" applyFont="1" applyFill="1" applyAlignment="1">
      <alignment vertical="center" wrapText="1"/>
    </xf>
    <xf numFmtId="0" fontId="0" fillId="4" borderId="0" xfId="0" applyFill="1" applyAlignment="1">
      <alignment vertical="center" wrapText="1"/>
    </xf>
    <xf numFmtId="0" fontId="1" fillId="2" borderId="0" xfId="3" applyFont="1" applyFill="1" applyAlignment="1">
      <alignment vertical="center" wrapText="1"/>
    </xf>
    <xf numFmtId="0" fontId="0" fillId="0" borderId="0" xfId="0" applyAlignment="1">
      <alignment vertical="center" wrapText="1"/>
    </xf>
    <xf numFmtId="0" fontId="1" fillId="2" borderId="0" xfId="3" applyFont="1" applyFill="1" applyAlignment="1">
      <alignment wrapText="1"/>
    </xf>
    <xf numFmtId="0" fontId="5" fillId="2" borderId="0" xfId="2" applyFill="1" applyAlignment="1">
      <alignment vertical="center" wrapText="1"/>
    </xf>
    <xf numFmtId="0" fontId="5" fillId="4" borderId="2" xfId="2" applyFill="1" applyBorder="1" applyAlignment="1">
      <alignment vertical="center" wrapText="1"/>
    </xf>
    <xf numFmtId="0" fontId="3" fillId="4" borderId="0" xfId="3" applyFont="1" applyFill="1" applyBorder="1" applyAlignment="1">
      <alignment vertical="center"/>
    </xf>
    <xf numFmtId="0" fontId="5" fillId="4" borderId="0" xfId="2" applyFill="1" applyBorder="1" applyAlignment="1">
      <alignment vertical="center" wrapText="1"/>
    </xf>
    <xf numFmtId="0" fontId="3" fillId="2" borderId="0" xfId="3" applyFont="1" applyFill="1" applyBorder="1" applyAlignment="1">
      <alignment vertical="center"/>
    </xf>
    <xf numFmtId="0" fontId="1" fillId="2" borderId="0" xfId="3" applyFont="1" applyFill="1" applyBorder="1" applyAlignment="1">
      <alignment vertical="center" wrapText="1"/>
    </xf>
    <xf numFmtId="0" fontId="1" fillId="2" borderId="0" xfId="3" applyFont="1" applyFill="1" applyBorder="1"/>
    <xf numFmtId="0" fontId="1" fillId="4" borderId="4" xfId="3" applyFont="1" applyFill="1" applyBorder="1" applyAlignment="1">
      <alignment vertical="center" wrapText="1"/>
    </xf>
    <xf numFmtId="0" fontId="5" fillId="2" borderId="2" xfId="2" applyFill="1" applyBorder="1" applyAlignment="1">
      <alignment vertical="center" wrapText="1"/>
    </xf>
    <xf numFmtId="0" fontId="3" fillId="2" borderId="4" xfId="3" applyFont="1" applyFill="1" applyBorder="1" applyAlignment="1">
      <alignment vertical="center"/>
    </xf>
    <xf numFmtId="0" fontId="1" fillId="2" borderId="4" xfId="3" applyFont="1" applyFill="1" applyBorder="1" applyAlignment="1">
      <alignment vertical="center" wrapText="1"/>
    </xf>
    <xf numFmtId="0" fontId="6" fillId="0" borderId="0" xfId="0" applyFont="1" applyAlignment="1">
      <alignment vertical="center"/>
    </xf>
    <xf numFmtId="49" fontId="0" fillId="0" borderId="0" xfId="0" applyNumberFormat="1" applyAlignment="1">
      <alignment vertical="center"/>
    </xf>
    <xf numFmtId="0" fontId="3" fillId="0" borderId="6" xfId="0" applyFont="1" applyBorder="1" applyAlignment="1">
      <alignment horizontal="center" vertical="center" wrapText="1"/>
    </xf>
    <xf numFmtId="0" fontId="3" fillId="0" borderId="7" xfId="0" applyFont="1" applyBorder="1" applyAlignment="1">
      <alignment vertical="center"/>
    </xf>
    <xf numFmtId="0" fontId="3" fillId="0" borderId="8" xfId="0" applyFont="1" applyBorder="1" applyAlignment="1">
      <alignment vertical="center"/>
    </xf>
    <xf numFmtId="0" fontId="3" fillId="0" borderId="7" xfId="0" applyFont="1" applyBorder="1" applyAlignment="1">
      <alignment horizontal="center" vertical="center"/>
    </xf>
    <xf numFmtId="0" fontId="3" fillId="0" borderId="8" xfId="0" applyFont="1" applyBorder="1" applyAlignment="1">
      <alignment horizontal="center" vertical="center"/>
    </xf>
    <xf numFmtId="0" fontId="3" fillId="0" borderId="9" xfId="0" applyFont="1" applyBorder="1" applyAlignment="1">
      <alignment horizontal="center" vertical="center"/>
    </xf>
    <xf numFmtId="0" fontId="3" fillId="0" borderId="10" xfId="0" applyFont="1" applyBorder="1" applyAlignment="1">
      <alignment horizontal="center" vertical="center"/>
    </xf>
    <xf numFmtId="0" fontId="3" fillId="0" borderId="0" xfId="0" applyFont="1" applyAlignment="1">
      <alignment vertical="center"/>
    </xf>
    <xf numFmtId="0" fontId="12" fillId="2" borderId="2" xfId="3" applyFont="1" applyFill="1" applyBorder="1" applyAlignment="1">
      <alignment vertical="center" wrapText="1"/>
    </xf>
    <xf numFmtId="0" fontId="0" fillId="0" borderId="0" xfId="1" applyNumberFormat="1" applyFont="1"/>
    <xf numFmtId="0" fontId="0" fillId="2" borderId="0" xfId="0" applyFill="1"/>
    <xf numFmtId="0" fontId="3" fillId="0" borderId="5" xfId="0" applyFont="1" applyBorder="1" applyAlignment="1">
      <alignment horizontal="center" vertical="center"/>
    </xf>
    <xf numFmtId="0" fontId="3" fillId="0" borderId="0" xfId="0" applyFont="1" applyAlignment="1">
      <alignment horizontal="center" vertical="center"/>
    </xf>
    <xf numFmtId="0" fontId="0" fillId="0" borderId="3" xfId="0" applyBorder="1" applyAlignment="1">
      <alignment horizontal="center" vertical="center"/>
    </xf>
    <xf numFmtId="0" fontId="3" fillId="0" borderId="5" xfId="0" applyFont="1" applyBorder="1" applyAlignment="1">
      <alignment horizontal="center" vertical="center" wrapText="1"/>
    </xf>
    <xf numFmtId="0" fontId="3" fillId="0" borderId="3" xfId="0" applyFont="1" applyBorder="1" applyAlignment="1">
      <alignment horizontal="center" vertical="center" wrapText="1"/>
    </xf>
    <xf numFmtId="0" fontId="10" fillId="0" borderId="0" xfId="0" applyFont="1" applyAlignment="1">
      <alignment horizontal="left" vertical="top" wrapText="1"/>
    </xf>
    <xf numFmtId="0" fontId="3" fillId="0" borderId="0" xfId="0" applyFont="1" applyAlignment="1">
      <alignment horizontal="center" vertical="center" wrapText="1"/>
    </xf>
    <xf numFmtId="0" fontId="0" fillId="0" borderId="3" xfId="0" applyBorder="1" applyAlignment="1">
      <alignment horizontal="center" vertical="center" wrapText="1"/>
    </xf>
    <xf numFmtId="0" fontId="3" fillId="0" borderId="3" xfId="0" applyFont="1" applyBorder="1" applyAlignment="1">
      <alignment horizontal="center" vertical="center"/>
    </xf>
    <xf numFmtId="0" fontId="0" fillId="2" borderId="0" xfId="3" applyFont="1" applyFill="1" applyAlignment="1">
      <alignment vertical="center" wrapText="1"/>
    </xf>
    <xf numFmtId="0" fontId="0" fillId="0" borderId="0" xfId="0" applyAlignment="1">
      <alignment wrapText="1"/>
    </xf>
    <xf numFmtId="0" fontId="1" fillId="2" borderId="0" xfId="0" applyFont="1" applyFill="1" applyAlignment="1">
      <alignment vertical="top" wrapText="1"/>
    </xf>
    <xf numFmtId="0" fontId="0" fillId="0" borderId="0" xfId="0" applyAlignment="1">
      <alignment vertical="top" wrapText="1"/>
    </xf>
    <xf numFmtId="0" fontId="1" fillId="4" borderId="0" xfId="0" applyFont="1" applyFill="1" applyAlignment="1">
      <alignment vertical="top" wrapText="1"/>
    </xf>
    <xf numFmtId="0" fontId="1" fillId="4" borderId="0" xfId="3" applyFont="1" applyFill="1" applyAlignment="1">
      <alignment vertical="center" wrapText="1"/>
    </xf>
    <xf numFmtId="0" fontId="0" fillId="4" borderId="0" xfId="0" applyFill="1" applyAlignment="1">
      <alignment vertical="center" wrapText="1"/>
    </xf>
    <xf numFmtId="0" fontId="1" fillId="2" borderId="0" xfId="3" applyFont="1" applyFill="1" applyAlignment="1">
      <alignment vertical="center" wrapText="1"/>
    </xf>
    <xf numFmtId="0" fontId="0" fillId="0" borderId="0" xfId="0" applyAlignment="1">
      <alignment vertical="center" wrapText="1"/>
    </xf>
    <xf numFmtId="0" fontId="1" fillId="2" borderId="0" xfId="3" applyFont="1" applyFill="1" applyAlignment="1">
      <alignment wrapText="1"/>
    </xf>
    <xf numFmtId="0" fontId="0" fillId="4" borderId="0" xfId="0" applyFill="1" applyAlignment="1">
      <alignment vertical="top" wrapText="1"/>
    </xf>
    <xf numFmtId="0" fontId="13" fillId="0" borderId="0" xfId="0" applyFont="1"/>
  </cellXfs>
  <cellStyles count="5">
    <cellStyle name="Hyperlink" xfId="2" builtinId="8"/>
    <cellStyle name="Normal" xfId="0" builtinId="0"/>
    <cellStyle name="Normal 2" xfId="3" xr:uid="{5DCD1A69-3D14-4868-8AEA-3999CEFA5D95}"/>
    <cellStyle name="Normal 3" xfId="4" xr:uid="{DAA6C4EC-FF86-40C6-B67D-64487DDD809A}"/>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9" Type="http://schemas.openxmlformats.org/officeDocument/2006/relationships/styles" Target="styles.xml"/><Relationship Id="rId21" Type="http://schemas.openxmlformats.org/officeDocument/2006/relationships/externalLink" Target="externalLinks/externalLink19.xml"/><Relationship Id="rId34" Type="http://schemas.openxmlformats.org/officeDocument/2006/relationships/externalLink" Target="externalLinks/externalLink32.xml"/><Relationship Id="rId42" Type="http://schemas.openxmlformats.org/officeDocument/2006/relationships/customXml" Target="../customXml/item2.xml"/><Relationship Id="rId7"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29" Type="http://schemas.openxmlformats.org/officeDocument/2006/relationships/externalLink" Target="externalLinks/externalLink27.xml"/><Relationship Id="rId4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40" Type="http://schemas.openxmlformats.org/officeDocument/2006/relationships/sharedStrings" Target="sharedStrings.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externalLink" Target="externalLinks/externalLink29.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43" Type="http://schemas.openxmlformats.org/officeDocument/2006/relationships/customXml" Target="../customXml/item3.xml"/><Relationship Id="rId8" Type="http://schemas.openxmlformats.org/officeDocument/2006/relationships/externalLink" Target="externalLinks/externalLink6.xml"/><Relationship Id="rId3" Type="http://schemas.openxmlformats.org/officeDocument/2006/relationships/externalLink" Target="externalLinks/externalLink1.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blackrock-my.sharepoint.com/personal/filip_nikolic_blackrock_com/Documents/ECB%20MP.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ECON\FORECAST\INDONESI\gdp_cpi_for%20data%20comment.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dox/org/859/BII/Internal%20BII%20Resources/Content%20Sharing/Publishing/Global%20insights%20publications/Net%20Zero%20shorty%20-%20May%202022/Charts_.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blackrock-my.sharepoint.com/personal/michel_dilmanian_blackrock_com/Documents/Microsoft%20Teams%20Chat%20Files/bear_market_investing_MD_2022.05.31.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dox/org/859/BII/Internal%20BII%20Resources/Content%20Sharing/Publishing/Portfolio%20Research/CMA%20-%20Q3%202021%20update/CMA%20Q3%202021%20deck%20-%20datasheet.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blackrock-my.sharepoint.com/personal/tara_sharma_blackrock_com/Documents/Microsoft%20Teams%20Chat%20Files/Chart%20GO_Compilation_HardCopy.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dox/org/859/BII/Internal%20BII%20Resources/Content%20Sharing/Publishing/GO%20Decks/July%202022/bii-global-outlook-in-charts-july-2022.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dox/org/859/BII/Publications/BII%20Global%20Outlook%20-%20Q4%202021%20update/bii-global-outlook-in-charts-datasheet.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vsubheda\Downloads\Additional%20Charts%20-%20Japan%20&amp;%20Earnings%20for%20Risk%20Taking.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a.blkint.com\dfs\data\BII\Individual%20Folders\Virginia\20211122%205y5y%20inflation%20vs%2010y%20yield.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dox/My%20Documents/margin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dox/org/859/BII/Internal%20BII%20Resources/Content%20Sharing/Publishing/GO%20Decks/February%202021%20Update/BII%20GO%20deck%20March%202021.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dox/org/859/BII/Internal%20BII%20Resources/Content%20Sharing/Publishing/Investment%20Outlooks/2022%20outlook/2022_Outlook_Charts.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dox/org/859/BII/Internal%20BII%20Resources/Content%20Sharing/Publishing/GO%20Decks/2022%20Outlook%20deck/bii-2022-global-outlook-in-charts-feb22-update.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blackrock-my.sharepoint.com/personal/vikram_subhedar_blackrock_com/Documents/Microsoft%20Teams%20Chat%20Files/bii-go-sept2021-datasheet.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Users\nagill\Downloads\Equities%20(1).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nfawcett\Downloads\China.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dox/org/859/BII/Internal%20BII%20Resources/Content%20Sharing/Publishing/Investment%20Outlooks/2022%20midyear%20outlook/BII-2022-midyear-outlook-charts.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dox/My%20Documents/Temp_GPS/2021.10.25%20GPS%20In%20Focus%20-%20China.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200chartpack.blackrock.com/ChartPack200DataFiles/Bonds.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dox/org/859/BII/Internal%20BII%20Resources/Content%20Sharing/Publishing/Weekly%20Commentary/0314%20Weekly/weekly%20commentary%20data%20files_20220314.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blackrock-my.sharepoint.com/personal/scott_barber_blackrock_com/Documents/Microsoft%20Teams%20Chat%20Files/jb-forum-chart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ECON\Regional\Monetary\Credit\Regional%20Domestic%20Credit%20to%20Private%20Sector.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blackrock-my.sharepoint.com/data/BII/Investment%20Strategy/Tracking%20TAA%20views/TAA%20P&amp;L/P&amp;L%20Report/2021/20210628_BII%20TAA%20Performance.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na.blkint.com\dfs\data\BII\Investment%20Strategy\Tracking%20TAA%20views\20200810_Tracking%20TAA%20P&amp;L.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blackrock-my.sharepoint.com/data/BII/Portfolio%20Research/3)%20Models%20and%20Tools/MT%20CMA%20Models/20210930%20forecasts/Equities/Generating%20input%20files/Topdowndata_input.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blackrock-my.sharepoint.com/data/BII/Portfolio%20Research/3)%20Models%20and%20Tools/MT%20CMA%20Models/20210331%20forecasts/ASR/Alternative_US_ASR_Curve.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blackrock-my.sharepoint.com/personal/vikram_subhedar_blackrock_com/Documents/Microsoft%20Teams%20Chat%20Files/BII%20-%20GO%20July%202021%20-%20charts%20datasheet%20.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dox/org/859/BII/Internal%20BII%20Resources/Content%20Sharing/Publishing/Financing%20EM%20green%20transition/Mismatched%20resource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RESHK01D\projects\ECON\Database\REER\TradeW%20Ree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ABC%20R2K\Disk%201\WPP2000_Excel_Files\DB02_Stock_Indicators\WPP2000_DB2_F1_TOTAL_POPULATION_BOTH_SEXE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catyler\AppData\Local\Microsoft\Windows\INetCache\Content.Outlook\15K1W2KR\CapexIntensity.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blackrock-my.sharepoint.com/data/BII/Portfolio%20Research/3)%20Models%20and%20Tools/MT%20CMA%20Models/20210331%20forecasts/Equities/Solver/Final/Q121-Equity%20solver-1y-regions-checked0206.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lackrock\dfs\506.HK\Documents%20and%20Settings\Administrator\&#26700;&#38754;\Yifan%20Deng\600519&#36149;&#24030;&#33541;&#2148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blackrock-my.sharepoint.com/data/BII/Portfolio%20Research/3)%20Models%20and%20Tools/MT%20CMA%20Models/20210331%20forecasts/Equities/Solver/Final/Q121-Equity%20solver-1y-workhors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rchases flow (2)"/>
      <sheetName val="Rates"/>
      <sheetName val="Purchases stock"/>
      <sheetName val="Purchases flow"/>
    </sheetNames>
    <sheetDataSet>
      <sheetData sheetId="0">
        <row r="9">
          <cell r="G9" t="str">
            <v>CBPP</v>
          </cell>
        </row>
      </sheetData>
      <sheetData sheetId="1"/>
      <sheetData sheetId="2"/>
      <sheetData sheetId="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trade_genhol"/>
      <sheetName val="trade_mom"/>
      <sheetName val="CPI_genhol"/>
      <sheetName val="CPI"/>
      <sheetName val="trade"/>
      <sheetName val="GDP"/>
      <sheetName val="GDP table"/>
      <sheetName val="mineral_ore"/>
      <sheetName val="ceic"/>
    </sheetNames>
    <sheetDataSet>
      <sheetData sheetId="0"/>
      <sheetData sheetId="1"/>
      <sheetData sheetId="2"/>
      <sheetData sheetId="3"/>
      <sheetData sheetId="4"/>
      <sheetData sheetId="5"/>
      <sheetData sheetId="6"/>
      <sheetData sheetId="7"/>
      <sheetData sheetId="8">
        <row r="4">
          <cell r="H4">
            <v>38383</v>
          </cell>
        </row>
      </sheetData>
      <sheetData sheetId="9">
        <row r="5">
          <cell r="A5">
            <v>40909</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5 energy performance"/>
      <sheetName val="Repricing"/>
      <sheetName val="Sector_data"/>
      <sheetName val="Energy demand"/>
      <sheetName val="Capex"/>
    </sheetNames>
    <sheetDataSet>
      <sheetData sheetId="0">
        <row r="7">
          <cell r="B7" t="e">
            <v>#NAME?</v>
          </cell>
        </row>
      </sheetData>
      <sheetData sheetId="1"/>
      <sheetData sheetId="2"/>
      <sheetData sheetId="3"/>
      <sheetData sheetId="4">
        <row r="22">
          <cell r="D22" t="str">
            <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Price move from peak"/>
      <sheetName val="6m returns 2000"/>
      <sheetName val="6m returns 2007"/>
      <sheetName val="1976-90"/>
      <sheetName val="Bear markets"/>
      <sheetName val="Bear markets (2)"/>
      <sheetName val="Bear markets MD"/>
      <sheetName val="equities bonds"/>
      <sheetName val="Indices"/>
      <sheetName val="Inflation"/>
      <sheetName val="Inflation_yoy"/>
      <sheetName val="yields"/>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2">
          <cell r="I2">
            <v>1981</v>
          </cell>
        </row>
      </sheetData>
      <sheetData sheetId="8">
        <row r="5">
          <cell r="U5">
            <v>1973</v>
          </cell>
        </row>
      </sheetData>
      <sheetData sheetId="9" refreshError="1"/>
      <sheetData sheetId="10" refreshError="1"/>
      <sheetData sheetId="11" refreshError="1"/>
      <sheetData sheetId="1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W US Treasuries"/>
      <sheetName val="CMAs"/>
      <sheetName val="Front end repricing"/>
      <sheetName val="Core PCE YoY"/>
      <sheetName val="Inflation"/>
      <sheetName val="US Policy rate path"/>
      <sheetName val="Europe policy rate path"/>
      <sheetName val="USD YC"/>
      <sheetName val="EUR YC"/>
      <sheetName val="EPS"/>
      <sheetName val="Data chart ERP China US"/>
      <sheetName val="China shock 2"/>
      <sheetName val="Appendix tables"/>
      <sheetName val="Sheet3"/>
    </sheetNames>
    <sheetDataSet>
      <sheetData sheetId="0">
        <row r="6">
          <cell r="B6" t="str">
            <v>Name</v>
          </cell>
        </row>
      </sheetData>
      <sheetData sheetId="1"/>
      <sheetData sheetId="2">
        <row r="2">
          <cell r="E2">
            <v>0</v>
          </cell>
        </row>
      </sheetData>
      <sheetData sheetId="3">
        <row r="1">
          <cell r="A1">
            <v>0</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oomberg data for FI"/>
      <sheetName val="Equities ERP"/>
      <sheetName val="Chart - ERP vs spreads"/>
      <sheetName val="Sheet1"/>
      <sheetName val="Chart - Trailing Earnings"/>
      <sheetName val="Forward Earnings"/>
      <sheetName val="China Bond Charts"/>
      <sheetName val="Alternate EM Spread Chart"/>
      <sheetName val="EM CB Policy ve Market Pricing"/>
      <sheetName val="FI"/>
      <sheetName val="FI (2)"/>
    </sheetNames>
    <sheetDataSet>
      <sheetData sheetId="0"/>
      <sheetData sheetId="1"/>
      <sheetData sheetId="2"/>
      <sheetData sheetId="3"/>
      <sheetData sheetId="4"/>
      <sheetData sheetId="5">
        <row r="1">
          <cell r="A1" t="str">
            <v>Manual Calculation</v>
          </cell>
        </row>
      </sheetData>
      <sheetData sheetId="6"/>
      <sheetData sheetId="7"/>
      <sheetData sheetId="8"/>
      <sheetData sheetId="9"/>
      <sheetData sheetId="1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equity bond scatter"/>
      <sheetName val="3 Timeline"/>
      <sheetName val="4 regime change"/>
      <sheetName val="5 reallocation"/>
      <sheetName val="7 Labor"/>
      <sheetName val="7 Bev curve"/>
      <sheetName val="8 Production constraints"/>
      <sheetName val="8 Labor shifts"/>
      <sheetName val="11 GDP vol"/>
      <sheetName val="11 S&amp;P 500 vol"/>
      <sheetName val="13 pricier debt"/>
      <sheetName val="14 Corp leverage"/>
      <sheetName val="15 Capex"/>
      <sheetName val="16 Climate repricing"/>
      <sheetName val="18 earnings"/>
      <sheetName val="18 S&amp;P 2Yr"/>
      <sheetName val="19 4% yields"/>
      <sheetName val="20 DM central banks"/>
      <sheetName val="21 yield breakdown"/>
      <sheetName val="21 equity bond"/>
      <sheetName val="22 Breakevens"/>
      <sheetName val="22 Energy burden"/>
      <sheetName val="23 EM perf"/>
      <sheetName val="23 EM vs US repricing"/>
      <sheetName val="27 private markets"/>
    </sheetNames>
    <sheetDataSet>
      <sheetData sheetId="0">
        <row r="5">
          <cell r="N5" t="str">
            <v>Type</v>
          </cell>
          <cell r="Q5" t="str">
            <v>Type</v>
          </cell>
        </row>
        <row r="7">
          <cell r="B7" t="str">
            <v>Name</v>
          </cell>
          <cell r="G7" t="str">
            <v>Name</v>
          </cell>
        </row>
      </sheetData>
      <sheetData sheetId="1">
        <row r="4">
          <cell r="D4" t="str">
            <v>Name</v>
          </cell>
        </row>
      </sheetData>
      <sheetData sheetId="2">
        <row r="6">
          <cell r="C6">
            <v>23924</v>
          </cell>
        </row>
      </sheetData>
      <sheetData sheetId="3">
        <row r="3">
          <cell r="R3" t="str">
            <v>Name</v>
          </cell>
        </row>
      </sheetData>
      <sheetData sheetId="4">
        <row r="1">
          <cell r="B1" t="str">
            <v>1953</v>
          </cell>
        </row>
      </sheetData>
      <sheetData sheetId="5">
        <row r="9">
          <cell r="B9" t="str">
            <v>Name</v>
          </cell>
        </row>
      </sheetData>
      <sheetData sheetId="6">
        <row r="1">
          <cell r="J1" t="str">
            <v>1870-1914</v>
          </cell>
        </row>
      </sheetData>
      <sheetData sheetId="7"/>
      <sheetData sheetId="8"/>
      <sheetData sheetId="9"/>
      <sheetData sheetId="10"/>
      <sheetData sheetId="11"/>
      <sheetData sheetId="12"/>
      <sheetData sheetId="13"/>
      <sheetData sheetId="14">
        <row r="6">
          <cell r="A6" t="str">
            <v>Name</v>
          </cell>
        </row>
      </sheetData>
      <sheetData sheetId="15">
        <row r="10">
          <cell r="B10" t="str">
            <v>Name</v>
          </cell>
        </row>
      </sheetData>
      <sheetData sheetId="16"/>
      <sheetData sheetId="17">
        <row r="10">
          <cell r="S10" t="str">
            <v>Name</v>
          </cell>
        </row>
      </sheetData>
      <sheetData sheetId="18">
        <row r="5">
          <cell r="C5" t="str">
            <v>Name</v>
          </cell>
          <cell r="J5" t="str">
            <v>Name</v>
          </cell>
        </row>
      </sheetData>
      <sheetData sheetId="19"/>
      <sheetData sheetId="20">
        <row r="8">
          <cell r="E8" t="str">
            <v>Name</v>
          </cell>
        </row>
      </sheetData>
      <sheetData sheetId="21">
        <row r="5">
          <cell r="D5" t="str">
            <v>U.S.</v>
          </cell>
        </row>
      </sheetData>
      <sheetData sheetId="22">
        <row r="8">
          <cell r="C8" t="str">
            <v>Name</v>
          </cell>
        </row>
      </sheetData>
      <sheetData sheetId="23"/>
      <sheetData sheetId="2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 rate path"/>
      <sheetName val="GDP paths"/>
      <sheetName val="Inflation"/>
      <sheetName val="New Nominal- left"/>
      <sheetName val="New Nominal-right"/>
      <sheetName val="Employment"/>
      <sheetName val="ECB"/>
      <sheetName val="China"/>
      <sheetName val="Real yield"/>
      <sheetName val="Rate hike pricing"/>
      <sheetName val="China tactical"/>
      <sheetName val="EMD"/>
      <sheetName val="Equities - earnings"/>
      <sheetName val="Equities - vaccination"/>
      <sheetName val="Yield breakdown"/>
      <sheetName val="US yield curve"/>
      <sheetName val="Europe yield curve"/>
      <sheetName val="SAA - ERP vs spreads"/>
      <sheetName val="CGBs strategic case"/>
      <sheetName val="climate repricing (2)"/>
      <sheetName val="SAA views (Q2 vs Q1)"/>
    </sheetNames>
    <sheetDataSet>
      <sheetData sheetId="0">
        <row r="4">
          <cell r="B4" t="str">
            <v>Name</v>
          </cell>
        </row>
      </sheetData>
      <sheetData sheetId="1"/>
      <sheetData sheetId="2"/>
      <sheetData sheetId="3"/>
      <sheetData sheetId="4"/>
      <sheetData sheetId="5"/>
      <sheetData sheetId="6"/>
      <sheetData sheetId="7"/>
      <sheetData sheetId="8"/>
      <sheetData sheetId="9"/>
      <sheetData sheetId="10"/>
      <sheetData sheetId="11"/>
      <sheetData sheetId="12">
        <row r="1">
          <cell r="A1" t="str">
            <v>Name</v>
          </cell>
        </row>
      </sheetData>
      <sheetData sheetId="13"/>
      <sheetData sheetId="14">
        <row r="4">
          <cell r="B4" t="str">
            <v>Name</v>
          </cell>
        </row>
      </sheetData>
      <sheetData sheetId="15"/>
      <sheetData sheetId="16"/>
      <sheetData sheetId="17">
        <row r="6">
          <cell r="C6" t="str">
            <v>U.S.</v>
          </cell>
        </row>
      </sheetData>
      <sheetData sheetId="18"/>
      <sheetData sheetId="19"/>
      <sheetData sheetId="20"/>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oomberg data for FI"/>
      <sheetName val="Equities ERP"/>
      <sheetName val="Chart - ERP vs spreads"/>
      <sheetName val="Chart - Trailing Earnings"/>
      <sheetName val="Forward Earnings"/>
      <sheetName val="Chart - MSCI ACWI &amp; Level"/>
      <sheetName val="FI"/>
      <sheetName val="FI (2)"/>
    </sheetNames>
    <sheetDataSet>
      <sheetData sheetId="0"/>
      <sheetData sheetId="1"/>
      <sheetData sheetId="2"/>
      <sheetData sheetId="3">
        <row r="1">
          <cell r="A1" t="str">
            <v>Name</v>
          </cell>
        </row>
      </sheetData>
      <sheetData sheetId="4">
        <row r="1">
          <cell r="A1" t="str">
            <v>Name</v>
          </cell>
        </row>
      </sheetData>
      <sheetData sheetId="5">
        <row r="1">
          <cell r="G1" t="str">
            <v>TREND EPS</v>
          </cell>
        </row>
      </sheetData>
      <sheetData sheetId="6"/>
      <sheetData sheetId="7"/>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sheet"/>
      <sheetName val="5Y5Y"/>
      <sheetName val="Yields"/>
      <sheetName val="5y5y inflation vs EUR 10y"/>
    </sheetNames>
    <sheetDataSet>
      <sheetData sheetId="0"/>
      <sheetData sheetId="1"/>
      <sheetData sheetId="2"/>
      <sheetData sheetId="3">
        <row r="7">
          <cell r="X7" t="str">
            <v>EUR 5y5y inflation</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5 inflation bands"/>
      <sheetName val="P6 China exports IP"/>
      <sheetName val="P6 China investment"/>
      <sheetName val="P7 commodities"/>
      <sheetName val="P8 Infrastructure"/>
      <sheetName val="P9 Margins"/>
      <sheetName val="P10 FF Geopolitics"/>
      <sheetName val="P11 Equity risk premium"/>
      <sheetName val="P12 Green transition"/>
      <sheetName val="P13 Cyclicals"/>
    </sheetNames>
    <sheetDataSet>
      <sheetData sheetId="0" refreshError="1"/>
      <sheetData sheetId="1" refreshError="1"/>
      <sheetData sheetId="2" refreshError="1"/>
      <sheetData sheetId="3">
        <row r="15">
          <cell r="B15" t="str">
            <v>Name</v>
          </cell>
        </row>
      </sheetData>
      <sheetData sheetId="4"/>
      <sheetData sheetId="5">
        <row r="2">
          <cell r="I2" t="str">
            <v>Name</v>
          </cell>
        </row>
        <row r="9">
          <cell r="B9" t="str">
            <v>Name</v>
          </cell>
        </row>
      </sheetData>
      <sheetData sheetId="6">
        <row r="8">
          <cell r="A8" t="str">
            <v>Name</v>
          </cell>
        </row>
      </sheetData>
      <sheetData sheetId="7" refreshError="1"/>
      <sheetData sheetId="8" refreshError="1"/>
      <sheetData sheetId="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ccine"/>
      <sheetName val="Activity impact"/>
      <sheetName val="Pent up demand"/>
      <sheetName val="Shock vs response"/>
      <sheetName val="US debt"/>
      <sheetName val="New nominal"/>
      <sheetName val="ERP (March 2021 update)"/>
      <sheetName val="HY and credit"/>
      <sheetName val="Treasuries"/>
      <sheetName val="Breakeven"/>
      <sheetName val="Peripheral"/>
      <sheetName val="Trade"/>
      <sheetName val="Supply chain"/>
      <sheetName val="China"/>
      <sheetName val="UK"/>
      <sheetName val="Business formations"/>
      <sheetName val="Car Air"/>
      <sheetName val="ROE"/>
      <sheetName val="ERP plot"/>
    </sheetNames>
    <sheetDataSet>
      <sheetData sheetId="0"/>
      <sheetData sheetId="1">
        <row r="8">
          <cell r="C8" t="str">
            <v>Global financial crisis</v>
          </cell>
        </row>
      </sheetData>
      <sheetData sheetId="2"/>
      <sheetData sheetId="3">
        <row r="6">
          <cell r="C6">
            <v>3.5930000000000004E-2</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3 Equity Bond returns"/>
      <sheetName val="P5 Living with inflation"/>
      <sheetName val="P6 Cutting through confusion"/>
      <sheetName val="Good services"/>
      <sheetName val="P7 Mismatched resources"/>
      <sheetName val="P8 Commodity prices"/>
      <sheetName val="P9 FF Geopolitics"/>
      <sheetName val="P10 FF China"/>
      <sheetName val="P12 Yield curves"/>
    </sheetNames>
    <sheetDataSet>
      <sheetData sheetId="0">
        <row r="5">
          <cell r="N5" t="str">
            <v>Type</v>
          </cell>
          <cell r="Q5" t="str">
            <v>Type</v>
          </cell>
        </row>
        <row r="7">
          <cell r="B7" t="str">
            <v>Name</v>
          </cell>
          <cell r="G7" t="str">
            <v>Name</v>
          </cell>
        </row>
      </sheetData>
      <sheetData sheetId="1">
        <row r="2">
          <cell r="S2" t="str">
            <v>Name</v>
          </cell>
        </row>
      </sheetData>
      <sheetData sheetId="2"/>
      <sheetData sheetId="3">
        <row r="6">
          <cell r="B6" t="str">
            <v>Name</v>
          </cell>
        </row>
      </sheetData>
      <sheetData sheetId="4"/>
      <sheetData sheetId="5">
        <row r="4">
          <cell r="AG4" t="str">
            <v>Type</v>
          </cell>
          <cell r="AJ4" t="str">
            <v>X</v>
          </cell>
          <cell r="AK4" t="str">
            <v>X</v>
          </cell>
        </row>
        <row r="5">
          <cell r="B5" t="str">
            <v>Name</v>
          </cell>
          <cell r="S5" t="str">
            <v>Name</v>
          </cell>
        </row>
      </sheetData>
      <sheetData sheetId="6">
        <row r="8">
          <cell r="A8" t="str">
            <v>Name</v>
          </cell>
        </row>
      </sheetData>
      <sheetData sheetId="7">
        <row r="4">
          <cell r="B4" t="str">
            <v>China</v>
          </cell>
        </row>
      </sheetData>
      <sheetData sheetId="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 equity bond scatter"/>
      <sheetName val=" 6 7 GDP paths"/>
      <sheetName val="8 China Inflation"/>
      <sheetName val="8 China GDP"/>
      <sheetName val="9 Supply chain"/>
      <sheetName val="10 US PCE"/>
      <sheetName val="11 US inflation decomp"/>
      <sheetName val="11 EA inflation decomp"/>
      <sheetName val="12 new nominal"/>
      <sheetName val="13 Labor market"/>
      <sheetName val="14 U.S. LFPR"/>
      <sheetName val="14 US unemployment"/>
      <sheetName val="16 energy prices"/>
      <sheetName val="18 net-zero China impact"/>
      <sheetName val="19 RealYields"/>
      <sheetName val="19 earnings"/>
      <sheetName val="20 earnings growth"/>
      <sheetName val="20 ERP"/>
      <sheetName val="21 China TSF"/>
      <sheetName val="21 China ERP"/>
      <sheetName val="22 5y5y inflation vs  10y"/>
      <sheetName val="23 5y5y Inflation"/>
      <sheetName val="SAA - ERP vs spreads"/>
    </sheetNames>
    <sheetDataSet>
      <sheetData sheetId="0">
        <row r="5">
          <cell r="N5" t="str">
            <v>Type</v>
          </cell>
        </row>
      </sheetData>
      <sheetData sheetId="1"/>
      <sheetData sheetId="2"/>
      <sheetData sheetId="3"/>
      <sheetData sheetId="4"/>
      <sheetData sheetId="5">
        <row r="2">
          <cell r="A2" t="str">
            <v>Name</v>
          </cell>
        </row>
      </sheetData>
      <sheetData sheetId="6"/>
      <sheetData sheetId="7"/>
      <sheetData sheetId="8"/>
      <sheetData sheetId="9">
        <row r="6">
          <cell r="A6" t="str">
            <v>Name</v>
          </cell>
        </row>
      </sheetData>
      <sheetData sheetId="10">
        <row r="2">
          <cell r="B2" t="str">
            <v>Name</v>
          </cell>
        </row>
      </sheetData>
      <sheetData sheetId="11">
        <row r="6">
          <cell r="A6" t="str">
            <v>Name</v>
          </cell>
        </row>
      </sheetData>
      <sheetData sheetId="12">
        <row r="4">
          <cell r="F4" t="str">
            <v>EU carbon (ETS)</v>
          </cell>
        </row>
      </sheetData>
      <sheetData sheetId="13"/>
      <sheetData sheetId="14">
        <row r="3">
          <cell r="V3" t="str">
            <v>Name</v>
          </cell>
        </row>
      </sheetData>
      <sheetData sheetId="15">
        <row r="1">
          <cell r="A1" t="str">
            <v>Name</v>
          </cell>
          <cell r="N1" t="str">
            <v>Name</v>
          </cell>
          <cell r="T1" t="str">
            <v>Name</v>
          </cell>
        </row>
      </sheetData>
      <sheetData sheetId="16">
        <row r="1">
          <cell r="R1" t="str">
            <v>Name</v>
          </cell>
        </row>
        <row r="124">
          <cell r="C124" t="str">
            <v>Name</v>
          </cell>
        </row>
      </sheetData>
      <sheetData sheetId="17"/>
      <sheetData sheetId="18"/>
      <sheetData sheetId="19"/>
      <sheetData sheetId="20">
        <row r="6">
          <cell r="BA6" t="str">
            <v>Name</v>
          </cell>
          <cell r="BF6" t="str">
            <v>Name</v>
          </cell>
        </row>
      </sheetData>
      <sheetData sheetId="21">
        <row r="6">
          <cell r="A6" t="str">
            <v>Name</v>
          </cell>
        </row>
      </sheetData>
      <sheetData sheetId="2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 --&gt;"/>
      <sheetName val="Inflation Expectations"/>
      <sheetName val="Activity GDP levels hardcoded"/>
      <sheetName val="China GDP and projection"/>
      <sheetName val="ECB asset purchases"/>
      <sheetName val="Inflation and forecasts"/>
      <sheetName val="US prices"/>
      <sheetName val="US rate paths (3)"/>
      <sheetName val="US rate paths (2)"/>
      <sheetName val="US rate paths"/>
      <sheetName val="US rate path expectations"/>
      <sheetName val="Europe rate path expectations"/>
      <sheetName val="US NFP and participation"/>
      <sheetName val="US labor shortfall"/>
      <sheetName val="US LFPR"/>
      <sheetName val="EUR employment data updated"/>
      <sheetName val="CN fisc and credit impulse"/>
      <sheetName val="China govt spending"/>
      <sheetName val="Sheet2"/>
      <sheetName val="EM vs DM vaccination"/>
      <sheetName val="TAA --&gt;"/>
      <sheetName val="Growth vs real rates"/>
      <sheetName val="Vaccination"/>
      <sheetName val="OLD - ERR DS"/>
      <sheetName val="NEW-ERRs (DS)"/>
      <sheetName val="Not taper tantrum"/>
      <sheetName val="no taper tantrum"/>
      <sheetName val="Real yield"/>
      <sheetName val="GBI-EM FX"/>
      <sheetName val="EMD"/>
      <sheetName val="Yield breakdown"/>
      <sheetName val="German yield breakdown"/>
      <sheetName val="China - great struggle"/>
      <sheetName val="Topdown_data_EM"/>
      <sheetName val="Virus - cases and deaths"/>
      <sheetName val="SAA --&gt;"/>
      <sheetName val="US yield curve"/>
      <sheetName val="Europe yield curve"/>
      <sheetName val="SAA - ERP vs spreads"/>
      <sheetName val="Sector earnings"/>
      <sheetName val="CGBs strategic case"/>
      <sheetName val="climate repricing"/>
      <sheetName val="SAA views (granularity)"/>
      <sheetName val="SAA views (Q2 vs Q1)"/>
      <sheetName val="Japan ERRs"/>
      <sheetName val="Japan - ERR DS"/>
    </sheetNames>
    <sheetDataSet>
      <sheetData sheetId="0"/>
      <sheetData sheetId="1"/>
      <sheetData sheetId="2"/>
      <sheetData sheetId="3"/>
      <sheetData sheetId="4"/>
      <sheetData sheetId="5"/>
      <sheetData sheetId="6">
        <row r="92">
          <cell r="A92">
            <v>39083</v>
          </cell>
        </row>
      </sheetData>
      <sheetData sheetId="7">
        <row r="5">
          <cell r="C5" t="str">
            <v>Name</v>
          </cell>
        </row>
      </sheetData>
      <sheetData sheetId="8">
        <row r="5">
          <cell r="C5" t="str">
            <v>Name</v>
          </cell>
        </row>
      </sheetData>
      <sheetData sheetId="9">
        <row r="5">
          <cell r="C5" t="str">
            <v>Name</v>
          </cell>
          <cell r="AC5" t="str">
            <v>Name</v>
          </cell>
        </row>
        <row r="6">
          <cell r="N6" t="str">
            <v>Name</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
          <cell r="A1" t="str">
            <v>Name</v>
          </cell>
        </row>
      </sheetData>
      <sheetData sheetId="25"/>
      <sheetData sheetId="26"/>
      <sheetData sheetId="27"/>
      <sheetData sheetId="28"/>
      <sheetData sheetId="29">
        <row r="8">
          <cell r="G8" t="str">
            <v>EM local currency</v>
          </cell>
        </row>
      </sheetData>
      <sheetData sheetId="30"/>
      <sheetData sheetId="31"/>
      <sheetData sheetId="32"/>
      <sheetData sheetId="33"/>
      <sheetData sheetId="34"/>
      <sheetData sheetId="35"/>
      <sheetData sheetId="36">
        <row r="1">
          <cell r="B1">
            <v>0.25</v>
          </cell>
        </row>
      </sheetData>
      <sheetData sheetId="37">
        <row r="1">
          <cell r="B1">
            <v>0.25</v>
          </cell>
        </row>
      </sheetData>
      <sheetData sheetId="38">
        <row r="6">
          <cell r="C6" t="str">
            <v>U.S.</v>
          </cell>
        </row>
      </sheetData>
      <sheetData sheetId="39"/>
      <sheetData sheetId="40">
        <row r="10">
          <cell r="B10" t="str">
            <v>US 10Y</v>
          </cell>
        </row>
      </sheetData>
      <sheetData sheetId="41"/>
      <sheetData sheetId="42"/>
      <sheetData sheetId="43"/>
      <sheetData sheetId="44"/>
      <sheetData sheetId="45"/>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st Update"/>
      <sheetName val="Developed Equity Performance"/>
      <sheetName val="Emerging Eq YTD"/>
      <sheetName val="Country PE Ratios"/>
      <sheetName val="Sources of Return YTD"/>
      <sheetName val="Sources of Return 12m"/>
      <sheetName val="Equity Factors Style"/>
      <sheetName val="Frontier Equities YTD"/>
      <sheetName val="Real Earnings vs Trend"/>
      <sheetName val="Global Eq PE Ratio"/>
      <sheetName val="Global Equity Risk Premium"/>
      <sheetName val="Sector Valuation Performance"/>
      <sheetName val="Sector earnings momentum"/>
      <sheetName val="Index Performance"/>
      <sheetName val="QE Market Reaction"/>
      <sheetName val="VIX"/>
      <sheetName val="Regional PE Ratios"/>
      <sheetName val="Cyclically Adj. PE Ratio"/>
      <sheetName val="Regional Earnings"/>
      <sheetName val="US Earnings Estimates"/>
      <sheetName val="Banks Overview"/>
    </sheetNames>
    <sheetDataSet>
      <sheetData sheetId="0"/>
      <sheetData sheetId="1"/>
      <sheetData sheetId="2"/>
      <sheetData sheetId="3"/>
      <sheetData sheetId="4"/>
      <sheetData sheetId="5"/>
      <sheetData sheetId="6"/>
      <sheetData sheetId="7"/>
      <sheetData sheetId="8"/>
      <sheetData sheetId="9"/>
      <sheetData sheetId="10">
        <row r="3">
          <cell r="C3" t="str">
            <v>MSCI World Earnings Yield</v>
          </cell>
        </row>
      </sheetData>
      <sheetData sheetId="11"/>
      <sheetData sheetId="12"/>
      <sheetData sheetId="13"/>
      <sheetData sheetId="14"/>
      <sheetData sheetId="15"/>
      <sheetData sheetId="16" refreshError="1"/>
      <sheetData sheetId="17"/>
      <sheetData sheetId="18"/>
      <sheetData sheetId="19" refreshError="1"/>
      <sheetData sheetId="20"/>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st Update"/>
      <sheetName val="China FX Reserves"/>
      <sheetName val="China-Related Commodities"/>
      <sheetName val="House Prices"/>
      <sheetName val="Import Export Growth"/>
      <sheetName val="Inflation"/>
      <sheetName val="Interbank Rates &amp; NPLs"/>
      <sheetName val="Investment and Consumption"/>
      <sheetName val="Macro Indicators"/>
      <sheetName val="Market Overview"/>
      <sheetName val="Monetary Policy"/>
      <sheetName val="Money Supply, Loans, GDP"/>
      <sheetName val="PMI and GDP Growth"/>
      <sheetName val="Social Financing"/>
      <sheetName val="Yuan Dollar"/>
      <sheetName val="Economic Overview"/>
      <sheetName val="Direct Exposu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umer confidence"/>
      <sheetName val="p3 regime change"/>
      <sheetName val="p4 pricier debt"/>
      <sheetName val="p5 higher risk premia"/>
      <sheetName val="P6 GDP vol"/>
      <sheetName val="P6 S&amp;P 500 vol"/>
      <sheetName val="P7 reallocation"/>
      <sheetName val="P8 Green repricing"/>
      <sheetName val="P9 euro spreads"/>
      <sheetName val="p10 EM"/>
      <sheetName val="p11 yield spike"/>
      <sheetName val="p12 SAA"/>
      <sheetName val="p13 private markets"/>
      <sheetName val="Breakevens"/>
    </sheetNames>
    <sheetDataSet>
      <sheetData sheetId="0"/>
      <sheetData sheetId="1"/>
      <sheetData sheetId="2">
        <row r="8">
          <cell r="C8">
            <v>59.9</v>
          </cell>
        </row>
      </sheetData>
      <sheetData sheetId="3"/>
      <sheetData sheetId="4">
        <row r="39">
          <cell r="G39">
            <v>25569</v>
          </cell>
        </row>
      </sheetData>
      <sheetData sheetId="5">
        <row r="124">
          <cell r="G124">
            <v>25569</v>
          </cell>
        </row>
      </sheetData>
      <sheetData sheetId="6"/>
      <sheetData sheetId="7"/>
      <sheetData sheetId="8">
        <row r="7">
          <cell r="B7" t="str">
            <v>Name</v>
          </cell>
        </row>
      </sheetData>
      <sheetData sheetId="9"/>
      <sheetData sheetId="10"/>
      <sheetData sheetId="11"/>
      <sheetData sheetId="12">
        <row r="2">
          <cell r="B2" t="str">
            <v>Private Equity</v>
          </cell>
        </row>
      </sheetData>
      <sheetData sheetId="13">
        <row r="9">
          <cell r="E9">
            <v>40907</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and credit"/>
      <sheetName val="Deficit"/>
      <sheetName val="China Inflation"/>
      <sheetName val="Electricity"/>
      <sheetName val="One-week repo"/>
      <sheetName val="Sheet1"/>
      <sheetName val="Sheet2"/>
      <sheetName val="Sheet3"/>
    </sheetNames>
    <sheetDataSet>
      <sheetData sheetId="0"/>
      <sheetData sheetId="1"/>
      <sheetData sheetId="2"/>
      <sheetData sheetId="3"/>
      <sheetData sheetId="4"/>
      <sheetData sheetId="5"/>
      <sheetData sheetId="6"/>
      <sheetData sheetId="7"/>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st Update"/>
      <sheetName val="Bond Volatility - ML MOVE"/>
      <sheetName val="Credit Spreads"/>
      <sheetName val="EM Debt (Local)"/>
      <sheetName val="EM Debt (EMBI)"/>
      <sheetName val="Yields over 4"/>
      <sheetName val="Euro area 10Y Yields"/>
      <sheetName val="2Y Yields"/>
      <sheetName val="10y gov bond yields"/>
      <sheetName val="Index Performance"/>
      <sheetName val="Primary Dealer Holdings"/>
      <sheetName val="Global 10Y Govt. Bond Yields"/>
      <sheetName val="Gov. Bond Returns YTD"/>
      <sheetName val="Government Bond Yield Curves"/>
      <sheetName val="Bond Yield Curves Through Time"/>
      <sheetName val="Real Gov. Bond Yields"/>
      <sheetName val="US 10 year Treasury breakdown"/>
      <sheetName val="Euro Japan bond yield breakdown"/>
      <sheetName val="Munis"/>
      <sheetName val="Banks CDS"/>
      <sheetName val="Eurozone 10Y Yields"/>
      <sheetName val="10Y Yields US DE UK J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s in review"/>
      <sheetName val="Chart of the week"/>
    </sheetNames>
    <sheetDataSet>
      <sheetData sheetId="0" refreshError="1"/>
      <sheetData sheetId="1" refreshError="1">
        <row r="9">
          <cell r="C9" t="e">
            <v>#NAME?</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d prices"/>
      <sheetName val="Food CPI"/>
      <sheetName val="Food CPI (2)"/>
      <sheetName val="BBG Commodity price"/>
      <sheetName val="Insitution confidence"/>
      <sheetName val="China attitudes"/>
      <sheetName val="Spreads"/>
      <sheetName val="Sheet2"/>
      <sheetName val="Share of VR mortgages"/>
      <sheetName val="Private debt and DSR"/>
      <sheetName val="BIS house pr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43">
          <cell r="N43">
            <v>36161</v>
          </cell>
        </row>
      </sheetData>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5 (8)"/>
      <sheetName val="Chart5 (7)"/>
      <sheetName val="Bank Loans Data"/>
      <sheetName val="Sheet1"/>
      <sheetName val="Chart5 (6)"/>
      <sheetName val="Chart1"/>
      <sheetName val="Chart5 (2)"/>
      <sheetName val="CNKR"/>
      <sheetName val="Exh Cumulative change_CN UK US"/>
      <sheetName val="Exh Cumulative change_US&amp;EU (2)"/>
      <sheetName val="Exh Cumulative change_US&amp;EU"/>
      <sheetName val="Exh Cumulative change"/>
      <sheetName val="Exh Cumulative change_US&amp;EU (3)"/>
      <sheetName val="CrossCountry_Accumulative"/>
      <sheetName val="Credit GDP stock"/>
      <sheetName val="Excess Credit Growth Bonds"/>
      <sheetName val="Exh Cumulative change_Bonds"/>
      <sheetName val="Exh Cumulative change_Bonds His"/>
      <sheetName val="Excess_history_MY_Bonds"/>
      <sheetName val="Exh Cumulative change_Bonds_MY"/>
      <sheetName val="Exh Cumulative change_CN08"/>
      <sheetName val="Exh_Cumulative excess"/>
      <sheetName val="Exh Cumulative change_CN"/>
      <sheetName val="Chart5"/>
      <sheetName val="Chart5 total credit"/>
      <sheetName val="Chart5 (3)"/>
      <sheetName val="Chart5 (5)"/>
      <sheetName val="Chart5 (4)"/>
      <sheetName val="Chart7"/>
      <sheetName val="Chart2"/>
      <sheetName val="Chart3"/>
      <sheetName val="Bank Loans&amp;Corp Bonds_Original"/>
      <sheetName val="Bank Loans&amp;Corp Bonds_IN_Change"/>
      <sheetName val="Bank Loans&amp;Bonds Data"/>
      <sheetName val="US&amp;Europe"/>
      <sheetName val="Bonds Data BIS"/>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row r="6">
          <cell r="B6">
            <v>2590.0666666666666</v>
          </cell>
        </row>
      </sheetData>
      <sheetData sheetId="3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res"/>
      <sheetName val="Weights"/>
      <sheetName val="Index"/>
      <sheetName val="Daily"/>
      <sheetName val="Weekly"/>
      <sheetName val="Since Inception"/>
      <sheetName val="YTD 2021"/>
      <sheetName val="Performance"/>
      <sheetName val="Dashboard"/>
      <sheetName val="Report"/>
      <sheetName val="For email"/>
    </sheetNames>
    <sheetDataSet>
      <sheetData sheetId="0">
        <row r="2">
          <cell r="D2">
            <v>1</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A Weights Log"/>
      <sheetName val="Summary"/>
      <sheetName val="BII Scores Log"/>
      <sheetName val="Sheet1"/>
      <sheetName val="Changes to weights"/>
      <sheetName val="Allocation %"/>
      <sheetName val="Index"/>
      <sheetName val="Daily Returns"/>
      <sheetName val="Returns (Rel)"/>
      <sheetName val="C. Returns (Rel)"/>
      <sheetName val="Attribution_"/>
      <sheetName val="Rel. Daily Returns"/>
      <sheetName val="Rank Rel. Daily Returns"/>
      <sheetName val="Portfolio Returns"/>
      <sheetName val="Daily P&amp;L"/>
      <sheetName val="Monthly P&amp;L X"/>
      <sheetName val="Portfolio Return Rank"/>
      <sheetName val="D. P&amp;L"/>
      <sheetName val="W. P&amp;L"/>
      <sheetName val="M. P&amp;L"/>
      <sheetName val="Monthly P&amp;L"/>
      <sheetName val="Chart"/>
      <sheetName val="abs %"/>
      <sheetName val="Std dev vol"/>
      <sheetName val="EMWA vol-D"/>
      <sheetName val="EMWA vol-W"/>
      <sheetName val="3m correlation"/>
      <sheetName val="3m correlation (R)"/>
      <sheetName val="The Charts"/>
      <sheetName val="Dashboard"/>
      <sheetName val="Chart (A)"/>
      <sheetName val="C. Returns (Abs)"/>
      <sheetName val="Sheet2"/>
      <sheetName val="Chart (A)_"/>
      <sheetName val="Aggregate"/>
      <sheetName val="Chart (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QUEST_TABLE"/>
      <sheetName val="Index_codes"/>
      <sheetName val="Index_payout"/>
      <sheetName val="Index_gth"/>
      <sheetName val="CHART"/>
      <sheetName val="Index_TE1"/>
      <sheetName val="Index_FE1"/>
      <sheetName val="Index_price"/>
      <sheetName val="TRI"/>
      <sheetName val="TopDown.csv"/>
      <sheetName val="Check it matches -&gt;"/>
      <sheetName val="small cap"/>
      <sheetName val="Charts -&gt;"/>
      <sheetName val="Index gth"/>
      <sheetName val="CMA vs. Historic returns"/>
      <sheetName val="PE ratio"/>
      <sheetName val="Index_gth_CHART"/>
      <sheetName val="12m ahead EPS growth chart"/>
      <sheetName val="earnings growth"/>
      <sheetName val="ERP_0"/>
      <sheetName val="Plowback"/>
      <sheetName val="SUMMARY"/>
      <sheetName val="Sheet2"/>
    </sheetNames>
    <sheetDataSet>
      <sheetData sheetId="0"/>
      <sheetData sheetId="1"/>
      <sheetData sheetId="2"/>
      <sheetData sheetId="3"/>
      <sheetData sheetId="4"/>
      <sheetData sheetId="5">
        <row r="2">
          <cell r="A2"/>
        </row>
      </sheetData>
      <sheetData sheetId="6">
        <row r="2">
          <cell r="A2"/>
        </row>
      </sheetData>
      <sheetData sheetId="7"/>
      <sheetData sheetId="8"/>
      <sheetData sheetId="9"/>
      <sheetData sheetId="10"/>
      <sheetData sheetId="11"/>
      <sheetData sheetId="12"/>
      <sheetData sheetId="13"/>
      <sheetData sheetId="14"/>
      <sheetData sheetId="15"/>
      <sheetData sheetId="16" refreshError="1"/>
      <sheetData sheetId="17" refreshError="1"/>
      <sheetData sheetId="18"/>
      <sheetData sheetId="19"/>
      <sheetData sheetId="20"/>
      <sheetData sheetId="21"/>
      <sheetData sheetId="22"/>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ternative_US_ASR"/>
      <sheetName val="Rate hike cycles"/>
      <sheetName val="US_Policy_rules"/>
      <sheetName val="Other regions"/>
      <sheetName val="Final_calibration"/>
    </sheetNames>
    <sheetDataSet>
      <sheetData sheetId="0"/>
      <sheetData sheetId="1"/>
      <sheetData sheetId="2">
        <row r="11">
          <cell r="I11">
            <v>0.25</v>
          </cell>
        </row>
      </sheetData>
      <sheetData sheetId="3"/>
      <sheetData sheetId="4"/>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ccine rollout"/>
      <sheetName val="Income PCE and savings"/>
      <sheetName val="Contribution to GDP"/>
      <sheetName val="GDP revisions - Covid vs GFC"/>
      <sheetName val="Activity GDP level projections"/>
      <sheetName val="Supply chains - order backlogs"/>
      <sheetName val="US GDP paths"/>
      <sheetName val="New nominal"/>
      <sheetName val="US rate expectations"/>
      <sheetName val="ECB rate expectations"/>
      <sheetName val="US inflation catch-up"/>
      <sheetName val="Fed Inflation bands"/>
      <sheetName val="US prices"/>
      <sheetName val="Shock vs fiscal response"/>
      <sheetName val="US EA inflation and forecasts"/>
      <sheetName val="European Unemployment"/>
      <sheetName val="European employment"/>
      <sheetName val="EA fiscal momentum"/>
      <sheetName val="Financial conditions"/>
      <sheetName val="Asset performance"/>
      <sheetName val="TAA - TIPS and TSY"/>
      <sheetName val="TAA - UK vs Europe"/>
      <sheetName val="TAA - European cyclicality"/>
      <sheetName val="TAA - UK vs Europe (2)"/>
      <sheetName val="TAA - Japan"/>
      <sheetName val="TAA - EM revision ratio"/>
      <sheetName val="SAA - ERP vs spreads"/>
      <sheetName val="SAA - climate aware CMAs"/>
      <sheetName val="SAA tilts"/>
      <sheetName val="SAA - family office"/>
    </sheetNames>
    <sheetDataSet>
      <sheetData sheetId="0"/>
      <sheetData sheetId="1"/>
      <sheetData sheetId="2"/>
      <sheetData sheetId="3">
        <row r="5">
          <cell r="B5" t="str">
            <v>January 08</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tting Global Pie 2014"/>
      <sheetName val="Cutting Global Pie 2021"/>
      <sheetName val="Cutting Global Pie 2021 ex Chin"/>
      <sheetName val="Data 2021"/>
      <sheetName val="Haver pull"/>
    </sheetNames>
    <sheetDataSet>
      <sheetData sheetId="0"/>
      <sheetData sheetId="1"/>
      <sheetData sheetId="2"/>
      <sheetData sheetId="3">
        <row r="69">
          <cell r="M69">
            <v>88.128277860819821</v>
          </cell>
        </row>
      </sheetData>
      <sheetData sheetId="4">
        <row r="19">
          <cell r="P19">
            <v>43.10340644634951</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 to Forecast"/>
      <sheetName val="NEER ANALYSIS"/>
      <sheetName val="ERWINLink"/>
      <sheetName val="REER ANALYSIS"/>
      <sheetName val="Exh_12mFctBil"/>
      <sheetName val="II_Exh2_NEER"/>
      <sheetName val="Exh_NJATWI"/>
      <sheetName val="Exh_NEERchange"/>
      <sheetName val="NEER Summary"/>
      <sheetName val="REER Summary"/>
      <sheetName val="Xrate"/>
      <sheetName val="CPI"/>
      <sheetName val="Weights"/>
      <sheetName val="TradeW"/>
      <sheetName val="Compute"/>
      <sheetName val="Module1"/>
      <sheetName val="Sheet2"/>
      <sheetName val="Sheet1"/>
      <sheetName val="KRW"/>
      <sheetName val="RMB"/>
      <sheetName val="HKD"/>
      <sheetName val="IDR"/>
      <sheetName val="KRW2"/>
      <sheetName val="MYR"/>
      <sheetName val="PHP"/>
      <sheetName val="SGD"/>
      <sheetName val="TWD"/>
      <sheetName val="THB"/>
      <sheetName val="ASIA"/>
      <sheetName val="Modified Goal Seek"/>
      <sheetName val="Goal Seek Module"/>
      <sheetName val="All _eer Summary Update"/>
      <sheetName val="All _eer Update"/>
      <sheetName val="Module2"/>
      <sheetName val="NEER Summary (2)"/>
      <sheetName val="Scenario"/>
      <sheetName val="Exh_12mFct"/>
      <sheetName val="Chart1"/>
      <sheetName val="DDETABLE"/>
      <sheetName val="Market Shares"/>
      <sheetName val="PA vs CL"/>
      <sheetName val="Data_CPI"/>
      <sheetName val="F-DCF"/>
      <sheetName val="Profile"/>
      <sheetName val="JSW Financials"/>
      <sheetName val="TradeW Reer"/>
      <sheetName val="CATTLE"/>
      <sheetName val="FormerEB monthly prod"/>
      <sheetName val="Capex"/>
      <sheetName val="NPV Summary"/>
      <sheetName val="Operating Segments"/>
      <sheetName val="Monthly bulker supply"/>
    </sheetNames>
    <sheetDataSet>
      <sheetData sheetId="0"/>
      <sheetData sheetId="1"/>
      <sheetData sheetId="2"/>
      <sheetData sheetId="3"/>
      <sheetData sheetId="4" refreshError="1"/>
      <sheetData sheetId="5" refreshError="1"/>
      <sheetData sheetId="6" refreshError="1"/>
      <sheetData sheetId="7" refreshError="1"/>
      <sheetData sheetId="8"/>
      <sheetData sheetId="9" refreshError="1"/>
      <sheetData sheetId="10"/>
      <sheetData sheetId="11"/>
      <sheetData sheetId="12" refreshError="1">
        <row r="5">
          <cell r="J5">
            <v>0.17560387366627594</v>
          </cell>
        </row>
        <row r="6">
          <cell r="J6">
            <v>6.8242266652505518E-2</v>
          </cell>
          <cell r="K6">
            <v>0.13674861185796486</v>
          </cell>
        </row>
        <row r="7">
          <cell r="J7">
            <v>5.2245866762161725E-2</v>
          </cell>
        </row>
        <row r="8">
          <cell r="J8">
            <v>5.9987925955747541E-2</v>
          </cell>
          <cell r="L8">
            <v>0.21964280790904137</v>
          </cell>
          <cell r="M8">
            <v>0.16393461566217618</v>
          </cell>
        </row>
        <row r="9">
          <cell r="J9">
            <v>0.18367957240015098</v>
          </cell>
          <cell r="K9">
            <v>0.36806993355433915</v>
          </cell>
        </row>
        <row r="10">
          <cell r="J10">
            <v>8.76950679178891E-2</v>
          </cell>
          <cell r="L10">
            <v>0.32109113042961884</v>
          </cell>
          <cell r="M10">
            <v>0.23965251382741251</v>
          </cell>
        </row>
        <row r="11">
          <cell r="J11">
            <v>3.3864992574666679E-2</v>
          </cell>
          <cell r="L11">
            <v>0.12399498633117785</v>
          </cell>
          <cell r="M11">
            <v>9.2546032450360458E-2</v>
          </cell>
        </row>
        <row r="12">
          <cell r="J12">
            <v>9.281010381935717E-2</v>
          </cell>
          <cell r="K12">
            <v>0.18597935687449385</v>
          </cell>
          <cell r="M12">
            <v>0.25363085082182668</v>
          </cell>
        </row>
        <row r="13">
          <cell r="J13">
            <v>0.1543024950306244</v>
          </cell>
          <cell r="K13">
            <v>0.30920209771320217</v>
          </cell>
        </row>
        <row r="14">
          <cell r="J14">
            <v>9.1567835220621008E-2</v>
          </cell>
          <cell r="L14">
            <v>0.33527107533016198</v>
          </cell>
          <cell r="M14">
            <v>0.25023598723822427</v>
          </cell>
        </row>
      </sheetData>
      <sheetData sheetId="13"/>
      <sheetData sheetId="14"/>
      <sheetData sheetId="15" refreshError="1"/>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ES"/>
      <sheetName val="LOW"/>
      <sheetName val="MEDIUM"/>
      <sheetName val="HIGH"/>
      <sheetName val="CONSTANT"/>
      <sheetName val="NOTES"/>
    </sheetNames>
    <sheetDataSet>
      <sheetData sheetId="0" refreshError="1"/>
      <sheetData sheetId="1" refreshError="1"/>
      <sheetData sheetId="2" refreshError="1"/>
      <sheetData sheetId="3" refreshError="1"/>
      <sheetData sheetId="4"/>
      <sheetData sheetId="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SUMM"/>
      <sheetName val="NAMES"/>
    </sheetNames>
    <sheetDataSet>
      <sheetData sheetId="0" refreshError="1">
        <row r="29">
          <cell r="B29">
            <v>365</v>
          </cell>
        </row>
      </sheetData>
      <sheetData sheetId="1">
        <row r="22">
          <cell r="D22" t="str">
            <v/>
          </cell>
        </row>
      </sheetData>
      <sheetData sheetId="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ERPCHANGE"/>
      <sheetName val="CF20"/>
      <sheetName val="CustomG_US"/>
      <sheetName val="CustomG_EU"/>
      <sheetName val="CustomG_Small_cap"/>
      <sheetName val="CustomG_CHN_USD"/>
      <sheetName val="CustomG_CHN_A"/>
      <sheetName val="CustomG_JPN"/>
      <sheetName val="CustomG_EM"/>
      <sheetName val="CustomG_AUS"/>
      <sheetName val="CustomG_UK"/>
      <sheetName val="TopDown_data_US"/>
      <sheetName val="TopDown_data_JPN"/>
      <sheetName val="topdown_data_UK"/>
      <sheetName val="TopDown_data_CHN_USD"/>
      <sheetName val="TopDown_data_EM"/>
      <sheetName val="TopDown_data_EU"/>
      <sheetName val="TopDown_data_AUS"/>
      <sheetName val="TopDown_data_CHN_A"/>
      <sheetName val="TopDown_data_Small_cap"/>
      <sheetName val="Scenario results"/>
      <sheetName val="ASRs"/>
      <sheetName val="BBG prices"/>
      <sheetName val="FE0"/>
      <sheetName val="Sheet1"/>
      <sheetName val="Sheet2"/>
    </sheetNames>
    <sheetDataSet>
      <sheetData sheetId="0"/>
      <sheetData sheetId="1">
        <row r="12">
          <cell r="C12">
            <v>4517.1109999999999</v>
          </cell>
        </row>
        <row r="14">
          <cell r="C14">
            <v>5.5E-2</v>
          </cell>
        </row>
        <row r="18">
          <cell r="C18">
            <v>6.4683596578557503E-2</v>
          </cell>
        </row>
        <row r="59">
          <cell r="F59">
            <v>5.9330705962510111E-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ontrol"/>
      <sheetName val="IS"/>
      <sheetName val="BS"/>
      <sheetName val="CF"/>
      <sheetName val="Key Ratios"/>
      <sheetName val="Valuation"/>
      <sheetName val="Charts"/>
      <sheetName val="PER Relative"/>
      <sheetName val="PER Band"/>
      <sheetName val="EV-EBIT Data"/>
      <sheetName val="EV-EBIT Band"/>
      <sheetName val="P&amp;L"/>
      <sheetName val="Balance Sheet"/>
      <sheetName val="Cash Flow"/>
      <sheetName val="DCF"/>
      <sheetName val="Associates"/>
      <sheetName val="Interim"/>
      <sheetName val="Fixed Assets"/>
      <sheetName val="Risk Free Rates"/>
      <sheetName val="Module_Main"/>
      <sheetName val="VALUE TABLE"/>
      <sheetName val="Breakdown"/>
      <sheetName val="Hysan"/>
    </sheetNames>
    <sheetDataSet>
      <sheetData sheetId="0" refreshError="1">
        <row r="1">
          <cell r="A1" t="str">
            <v>Jan</v>
          </cell>
          <cell r="D1">
            <v>2</v>
          </cell>
          <cell r="G1" t="str">
            <v>Existing Periods</v>
          </cell>
          <cell r="J1" t="str">
            <v>Deleted Periods</v>
          </cell>
        </row>
        <row r="2">
          <cell r="A2" t="str">
            <v>Feb</v>
          </cell>
          <cell r="D2" t="b">
            <v>1</v>
          </cell>
        </row>
        <row r="3">
          <cell r="A3" t="str">
            <v>Mar</v>
          </cell>
          <cell r="D3" t="b">
            <v>1</v>
          </cell>
        </row>
        <row r="4">
          <cell r="A4" t="str">
            <v>Apr</v>
          </cell>
          <cell r="D4" t="b">
            <v>1</v>
          </cell>
        </row>
        <row r="5">
          <cell r="A5" t="str">
            <v>May</v>
          </cell>
          <cell r="D5" t="b">
            <v>1</v>
          </cell>
        </row>
        <row r="6">
          <cell r="A6" t="str">
            <v>Jun</v>
          </cell>
          <cell r="D6" t="b">
            <v>0</v>
          </cell>
        </row>
        <row r="7">
          <cell r="A7" t="str">
            <v>Jul</v>
          </cell>
          <cell r="D7" t="b">
            <v>0</v>
          </cell>
        </row>
        <row r="8">
          <cell r="A8" t="str">
            <v>Aug</v>
          </cell>
          <cell r="D8" t="b">
            <v>0</v>
          </cell>
        </row>
        <row r="9">
          <cell r="A9" t="str">
            <v>Sep</v>
          </cell>
          <cell r="D9" t="b">
            <v>0</v>
          </cell>
        </row>
        <row r="10">
          <cell r="A10" t="str">
            <v>Oct</v>
          </cell>
        </row>
        <row r="11">
          <cell r="A11" t="str">
            <v>Nov</v>
          </cell>
          <cell r="D11" t="b">
            <v>1</v>
          </cell>
        </row>
        <row r="12">
          <cell r="A12" t="str">
            <v>Dec</v>
          </cell>
        </row>
        <row r="17">
          <cell r="D17" t="str">
            <v>37.0.602255966</v>
          </cell>
        </row>
        <row r="18">
          <cell r="D18" t="str">
            <v>E:\GLOSS\FRANK\1070.XLS</v>
          </cell>
        </row>
        <row r="19">
          <cell r="D19" t="str">
            <v>Asia</v>
          </cell>
        </row>
        <row r="20">
          <cell r="D20" t="str">
            <v>RIC</v>
          </cell>
        </row>
        <row r="22">
          <cell r="D22" t="b">
            <v>0</v>
          </cell>
        </row>
        <row r="23">
          <cell r="D23" t="str">
            <v>STRINGTABLE_ENGLISH</v>
          </cell>
        </row>
        <row r="25">
          <cell r="D25" t="b">
            <v>1</v>
          </cell>
        </row>
        <row r="26">
          <cell r="D26" t="b">
            <v>1</v>
          </cell>
        </row>
        <row r="27">
          <cell r="D27" t="b">
            <v>1</v>
          </cell>
        </row>
        <row r="28">
          <cell r="D28" t="b">
            <v>0</v>
          </cell>
        </row>
        <row r="29">
          <cell r="D29" t="b">
            <v>0</v>
          </cell>
        </row>
        <row r="30">
          <cell r="D30" t="b">
            <v>0</v>
          </cell>
        </row>
        <row r="34">
          <cell r="D34" t="b">
            <v>1</v>
          </cell>
        </row>
        <row r="35">
          <cell r="D35" t="b">
            <v>0</v>
          </cell>
        </row>
        <row r="36">
          <cell r="D36" t="str">
            <v>BEFPRETAXPROF</v>
          </cell>
        </row>
        <row r="37">
          <cell r="D37" t="str">
            <v>PRETAXPROF</v>
          </cell>
        </row>
        <row r="38">
          <cell r="D38" t="str">
            <v>OPPROF</v>
          </cell>
        </row>
        <row r="39">
          <cell r="D39" t="b">
            <v>1</v>
          </cell>
        </row>
        <row r="40">
          <cell r="D40" t="str">
            <v>ABOVEPBT</v>
          </cell>
        </row>
        <row r="41">
          <cell r="D41" t="b">
            <v>1</v>
          </cell>
        </row>
        <row r="44">
          <cell r="D44">
            <v>2</v>
          </cell>
        </row>
        <row r="45">
          <cell r="D45" t="b">
            <v>1</v>
          </cell>
        </row>
        <row r="46">
          <cell r="D46" t="b">
            <v>1</v>
          </cell>
        </row>
        <row r="47">
          <cell r="D47" t="str">
            <v>Override</v>
          </cell>
        </row>
        <row r="49">
          <cell r="D49" t="str">
            <v>2,1,1,1</v>
          </cell>
        </row>
        <row r="51">
          <cell r="D51">
            <v>-1</v>
          </cell>
        </row>
        <row r="52">
          <cell r="D52" t="b">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ERPCHANGE"/>
      <sheetName val="CF20"/>
      <sheetName val="Regular table for inputs"/>
      <sheetName val="Topdown_data_US"/>
      <sheetName val="Topdown_data_JP"/>
      <sheetName val="Topdown_data_EU"/>
      <sheetName val="Topdown_data_EM"/>
      <sheetName val="Topdown_data_UK"/>
      <sheetName val="Topdown_data_CHN_USD"/>
      <sheetName val="Topdown_data_CHN_A"/>
      <sheetName val="CustomG_US"/>
      <sheetName val="CustomG_JP"/>
      <sheetName val="CustomG_EU"/>
      <sheetName val="CustomG_EM"/>
      <sheetName val="CustomG_UK"/>
      <sheetName val="CustomG_CHN_A"/>
      <sheetName val="CustomG_CHN_USD"/>
      <sheetName val="CustomG_Energy"/>
      <sheetName val="CustomG_Materials"/>
      <sheetName val="CustomG_Industrials"/>
      <sheetName val="CustomG_ConsDisc"/>
      <sheetName val="CustomG_ConsStaples"/>
      <sheetName val="CustomG_Healthcare"/>
      <sheetName val="CustomG_Financials"/>
      <sheetName val="CustomG_IT"/>
      <sheetName val="CustomG_Comms"/>
      <sheetName val="CustomG_Utilities"/>
      <sheetName val="Scenario results"/>
      <sheetName val="ASRs"/>
      <sheetName val="BBG prices"/>
      <sheetName val="Topdown_data_Energy"/>
      <sheetName val="Topdown_data_Materials"/>
      <sheetName val="Topdown_data_Industrials"/>
      <sheetName val="Topdown_data_ConsDisc"/>
      <sheetName val="Topdown_data_ConsStaples"/>
      <sheetName val="Topdown_data_Healthcare"/>
      <sheetName val="Topdown_data_Financials"/>
      <sheetName val="Topdown_data_IT"/>
      <sheetName val="Topdown_data_Comms"/>
      <sheetName val="Topdown_data_Utilities"/>
      <sheetName val="FE0"/>
    </sheetNames>
    <sheetDataSet>
      <sheetData sheetId="0" refreshError="1"/>
      <sheetData sheetId="1">
        <row r="12">
          <cell r="C12">
            <v>1276.78</v>
          </cell>
        </row>
        <row r="50">
          <cell r="F50">
            <v>7.0173682151927402E-2</v>
          </cell>
        </row>
      </sheetData>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theme/theme1.xml><?xml version="1.0" encoding="utf-8"?>
<a:theme xmlns:a="http://schemas.openxmlformats.org/drawingml/2006/main" name="Office Theme">
  <a:themeElements>
    <a:clrScheme name="BLK 2019">
      <a:dk1>
        <a:srgbClr val="000000"/>
      </a:dk1>
      <a:lt1>
        <a:srgbClr val="FFFFFF"/>
      </a:lt1>
      <a:dk2>
        <a:srgbClr val="000000"/>
      </a:dk2>
      <a:lt2>
        <a:srgbClr val="D6D5DD"/>
      </a:lt2>
      <a:accent1>
        <a:srgbClr val="FF4713"/>
      </a:accent1>
      <a:accent2>
        <a:srgbClr val="FFCE00"/>
      </a:accent2>
      <a:accent3>
        <a:srgbClr val="008B5C"/>
      </a:accent3>
      <a:accent4>
        <a:srgbClr val="FC9BB3"/>
      </a:accent4>
      <a:accent5>
        <a:srgbClr val="9062BC"/>
      </a:accent5>
      <a:accent6>
        <a:srgbClr val="C00B28"/>
      </a:accent6>
      <a:hlink>
        <a:srgbClr val="FF4713"/>
      </a:hlink>
      <a:folHlink>
        <a:srgbClr val="D5003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blackrock.com/institutions/en-zz/insights/charts/capital-market-assumptions" TargetMode="External"/></Relationships>
</file>

<file path=xl/worksheets/_rels/sheet2.xml.rels><?xml version="1.0" encoding="UTF-8" standalone="yes"?>
<Relationships xmlns="http://schemas.openxmlformats.org/package/2006/relationships"><Relationship Id="rId3" Type="http://schemas.openxmlformats.org/officeDocument/2006/relationships/hyperlink" Target="https://www.blackrock.com/corporate/literature/whitepaper/bii-portfolio-construction-private-markets-march-2019.pdf" TargetMode="External"/><Relationship Id="rId2" Type="http://schemas.openxmlformats.org/officeDocument/2006/relationships/hyperlink" Target="https://www.blackrock.com/institutions/en-us/literature/investor-education/blackrock-us-ldi-market-watch-publication.pdf" TargetMode="External"/><Relationship Id="rId1" Type="http://schemas.openxmlformats.org/officeDocument/2006/relationships/hyperlink" Target="https://www.blackrock.com/institutions/en-zz/insights/charts/capital-market-assumptions" TargetMode="External"/><Relationship Id="rId6" Type="http://schemas.openxmlformats.org/officeDocument/2006/relationships/printerSettings" Target="../printerSettings/printerSettings2.bin"/><Relationship Id="rId5" Type="http://schemas.openxmlformats.org/officeDocument/2006/relationships/hyperlink" Target="https://www.blackrock.com/corporate/literature/whitepaper/bii-portfolio-construction-private-markets-march-2019.pdf" TargetMode="External"/><Relationship Id="rId4" Type="http://schemas.openxmlformats.org/officeDocument/2006/relationships/hyperlink" Target="https://www.blackrock.com/corporate/literature/whitepaper/bii-portfolio-construction-private-markets-march-2019.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5CDDB0-DB16-48A5-AEC8-7F47B6FE763B}">
  <dimension ref="A1:AP417"/>
  <sheetViews>
    <sheetView tabSelected="1" workbookViewId="0">
      <pane ySplit="3" topLeftCell="A342" activePane="bottomLeft" state="frozen"/>
      <selection pane="bottomLeft" activeCell="C428" sqref="C428"/>
    </sheetView>
  </sheetViews>
  <sheetFormatPr defaultRowHeight="12.75" x14ac:dyDescent="0.2"/>
  <cols>
    <col min="1" max="1" width="14.85546875" customWidth="1"/>
    <col min="2" max="2" width="25" customWidth="1"/>
    <col min="3" max="3" width="46.85546875" bestFit="1" customWidth="1"/>
    <col min="4" max="4" width="61" bestFit="1" customWidth="1"/>
    <col min="9" max="9" width="9.140625" customWidth="1"/>
    <col min="40" max="40" width="10.28515625" customWidth="1"/>
    <col min="41" max="41" width="17.5703125" customWidth="1"/>
    <col min="42" max="42" width="10.85546875" customWidth="1"/>
  </cols>
  <sheetData>
    <row r="1" spans="1:42" s="69" customFormat="1" ht="33.75" customHeight="1" x14ac:dyDescent="0.2">
      <c r="A1" s="69" t="s">
        <v>173</v>
      </c>
    </row>
    <row r="2" spans="1:42" s="52" customFormat="1" ht="19.5" customHeight="1" x14ac:dyDescent="0.2">
      <c r="A2" s="70" t="s">
        <v>435</v>
      </c>
      <c r="C2" s="4" t="s">
        <v>2</v>
      </c>
      <c r="E2" s="88" t="s">
        <v>174</v>
      </c>
      <c r="F2" s="88"/>
      <c r="G2" s="88"/>
      <c r="H2" s="88"/>
      <c r="I2" s="88"/>
      <c r="J2" s="86"/>
      <c r="K2" s="89"/>
      <c r="L2" s="82" t="s">
        <v>175</v>
      </c>
      <c r="M2" s="83"/>
      <c r="N2" s="83"/>
      <c r="O2" s="83"/>
      <c r="P2" s="83"/>
      <c r="Q2" s="83"/>
      <c r="R2" s="84"/>
      <c r="S2" s="82" t="s">
        <v>176</v>
      </c>
      <c r="T2" s="83"/>
      <c r="U2" s="83"/>
      <c r="V2" s="83"/>
      <c r="W2" s="83"/>
      <c r="X2" s="90"/>
      <c r="Y2" s="84"/>
      <c r="Z2" s="82" t="s">
        <v>177</v>
      </c>
      <c r="AA2" s="83"/>
      <c r="AB2" s="83"/>
      <c r="AC2" s="83"/>
      <c r="AD2" s="83"/>
      <c r="AE2" s="90"/>
      <c r="AF2" s="84"/>
      <c r="AG2" s="82" t="s">
        <v>178</v>
      </c>
      <c r="AH2" s="83"/>
      <c r="AI2" s="83"/>
      <c r="AJ2" s="83"/>
      <c r="AK2" s="83"/>
      <c r="AL2" s="83"/>
      <c r="AM2" s="84"/>
      <c r="AN2" s="71" t="s">
        <v>179</v>
      </c>
      <c r="AO2" s="85" t="s">
        <v>180</v>
      </c>
      <c r="AP2" s="86"/>
    </row>
    <row r="3" spans="1:42" s="78" customFormat="1" ht="19.5" customHeight="1" thickBot="1" x14ac:dyDescent="0.25">
      <c r="A3" s="72" t="s">
        <v>181</v>
      </c>
      <c r="B3" s="72" t="s">
        <v>182</v>
      </c>
      <c r="C3" s="72" t="s">
        <v>183</v>
      </c>
      <c r="D3" s="73" t="s">
        <v>184</v>
      </c>
      <c r="E3" s="74" t="s">
        <v>185</v>
      </c>
      <c r="F3" s="74" t="s">
        <v>186</v>
      </c>
      <c r="G3" s="74" t="s">
        <v>187</v>
      </c>
      <c r="H3" s="74" t="s">
        <v>188</v>
      </c>
      <c r="I3" s="74" t="s">
        <v>189</v>
      </c>
      <c r="J3" s="74" t="s">
        <v>190</v>
      </c>
      <c r="K3" s="75" t="s">
        <v>191</v>
      </c>
      <c r="L3" s="74" t="s">
        <v>185</v>
      </c>
      <c r="M3" s="74" t="s">
        <v>186</v>
      </c>
      <c r="N3" s="74" t="s">
        <v>187</v>
      </c>
      <c r="O3" s="74" t="s">
        <v>188</v>
      </c>
      <c r="P3" s="74" t="s">
        <v>189</v>
      </c>
      <c r="Q3" s="74" t="s">
        <v>190</v>
      </c>
      <c r="R3" s="74" t="s">
        <v>191</v>
      </c>
      <c r="S3" s="76" t="s">
        <v>185</v>
      </c>
      <c r="T3" s="74" t="s">
        <v>186</v>
      </c>
      <c r="U3" s="74" t="s">
        <v>187</v>
      </c>
      <c r="V3" s="74" t="s">
        <v>188</v>
      </c>
      <c r="W3" s="74" t="s">
        <v>189</v>
      </c>
      <c r="X3" s="74" t="s">
        <v>190</v>
      </c>
      <c r="Y3" s="74" t="s">
        <v>191</v>
      </c>
      <c r="Z3" s="76" t="s">
        <v>185</v>
      </c>
      <c r="AA3" s="74" t="s">
        <v>186</v>
      </c>
      <c r="AB3" s="74" t="s">
        <v>187</v>
      </c>
      <c r="AC3" s="74" t="s">
        <v>188</v>
      </c>
      <c r="AD3" s="74" t="s">
        <v>189</v>
      </c>
      <c r="AE3" s="74" t="s">
        <v>190</v>
      </c>
      <c r="AF3" s="74" t="s">
        <v>191</v>
      </c>
      <c r="AG3" s="76" t="s">
        <v>185</v>
      </c>
      <c r="AH3" s="74" t="s">
        <v>186</v>
      </c>
      <c r="AI3" s="74" t="s">
        <v>187</v>
      </c>
      <c r="AJ3" s="74" t="s">
        <v>188</v>
      </c>
      <c r="AK3" s="74" t="s">
        <v>189</v>
      </c>
      <c r="AL3" s="74" t="s">
        <v>190</v>
      </c>
      <c r="AM3" s="74" t="s">
        <v>191</v>
      </c>
      <c r="AN3" s="77"/>
      <c r="AO3" s="76" t="s">
        <v>112</v>
      </c>
      <c r="AP3" s="75" t="s">
        <v>113</v>
      </c>
    </row>
    <row r="4" spans="1:42" x14ac:dyDescent="0.2">
      <c r="A4" t="s">
        <v>192</v>
      </c>
      <c r="B4" t="s">
        <v>113</v>
      </c>
      <c r="C4" t="s">
        <v>202</v>
      </c>
      <c r="D4" t="s">
        <v>203</v>
      </c>
      <c r="E4">
        <v>5.360788595115773E-2</v>
      </c>
      <c r="F4">
        <v>5.5360877556765997E-2</v>
      </c>
      <c r="G4">
        <v>5.9616916484950933E-2</v>
      </c>
      <c r="H4">
        <v>6.5741796975139488E-2</v>
      </c>
      <c r="I4">
        <v>6.9987138702217733E-2</v>
      </c>
      <c r="J4">
        <v>7.290978736291831E-2</v>
      </c>
      <c r="K4">
        <v>7.4989832985044691E-2</v>
      </c>
      <c r="L4">
        <v>8.3530726644189812E-3</v>
      </c>
      <c r="M4">
        <v>1.5665510782047809E-2</v>
      </c>
      <c r="N4">
        <v>2.502152830230675E-2</v>
      </c>
      <c r="O4">
        <v>3.5532813387618711E-2</v>
      </c>
      <c r="P4">
        <v>4.2169424922479097E-2</v>
      </c>
      <c r="Q4">
        <v>4.7468958206404288E-2</v>
      </c>
      <c r="R4">
        <v>5.1275603647136903E-2</v>
      </c>
      <c r="S4">
        <v>0.1012403848481447</v>
      </c>
      <c r="T4">
        <v>9.5840888107933786E-2</v>
      </c>
      <c r="U4">
        <v>9.6358768306325393E-2</v>
      </c>
      <c r="V4">
        <v>9.7010772456941563E-2</v>
      </c>
      <c r="W4">
        <v>9.8626410292867561E-2</v>
      </c>
      <c r="X4">
        <v>9.9339319624082156E-2</v>
      </c>
      <c r="Y4">
        <v>9.9863520161172392E-2</v>
      </c>
      <c r="Z4">
        <v>3.5104937960048321E-2</v>
      </c>
      <c r="AA4">
        <v>3.613017043276745E-2</v>
      </c>
      <c r="AB4">
        <v>3.9472818127669777E-2</v>
      </c>
      <c r="AC4">
        <v>4.7228809935435878E-2</v>
      </c>
      <c r="AD4">
        <v>5.1553379558567418E-2</v>
      </c>
      <c r="AE4">
        <v>5.5537784418723923E-2</v>
      </c>
      <c r="AF4">
        <v>5.8115966785893917E-2</v>
      </c>
      <c r="AG4">
        <v>7.2441582165412743E-2</v>
      </c>
      <c r="AH4">
        <v>7.4948515626097612E-2</v>
      </c>
      <c r="AI4">
        <v>8.0151390988377536E-2</v>
      </c>
      <c r="AJ4">
        <v>8.4582063283201947E-2</v>
      </c>
      <c r="AK4">
        <v>8.8744077636528251E-2</v>
      </c>
      <c r="AL4">
        <v>9.056770004917758E-2</v>
      </c>
      <c r="AM4">
        <v>9.2132788364189588E-2</v>
      </c>
      <c r="AN4">
        <v>0.13390660455977349</v>
      </c>
      <c r="AO4">
        <v>-0.15877843819814111</v>
      </c>
      <c r="AP4">
        <v>1</v>
      </c>
    </row>
    <row r="5" spans="1:42" x14ac:dyDescent="0.2">
      <c r="A5" t="s">
        <v>192</v>
      </c>
      <c r="B5" t="s">
        <v>113</v>
      </c>
      <c r="C5" t="s">
        <v>200</v>
      </c>
      <c r="D5" t="s">
        <v>201</v>
      </c>
      <c r="E5">
        <v>8.9691348766766987E-2</v>
      </c>
      <c r="F5">
        <v>8.932786763341638E-2</v>
      </c>
      <c r="G5">
        <v>8.8479205318426679E-2</v>
      </c>
      <c r="H5">
        <v>8.7346573522022242E-2</v>
      </c>
      <c r="I5">
        <v>8.6643350891768556E-2</v>
      </c>
      <c r="J5">
        <v>8.6213500440986301E-2</v>
      </c>
      <c r="K5">
        <v>8.5941993293681351E-2</v>
      </c>
      <c r="L5">
        <v>3.923150190830671E-2</v>
      </c>
      <c r="M5">
        <v>4.2837087507116227E-2</v>
      </c>
      <c r="N5">
        <v>4.247315538914842E-2</v>
      </c>
      <c r="O5">
        <v>4.0946873218876252E-2</v>
      </c>
      <c r="P5">
        <v>4.2385182661778043E-2</v>
      </c>
      <c r="Q5">
        <v>4.3128529009283323E-2</v>
      </c>
      <c r="R5">
        <v>4.4394889752080502E-2</v>
      </c>
      <c r="S5">
        <v>0.14266123435693909</v>
      </c>
      <c r="T5">
        <v>0.137134573639176</v>
      </c>
      <c r="U5">
        <v>0.13703318261443151</v>
      </c>
      <c r="V5">
        <v>0.13572432708593229</v>
      </c>
      <c r="W5">
        <v>0.13361307509783549</v>
      </c>
      <c r="X5">
        <v>0.13139817517784971</v>
      </c>
      <c r="Y5">
        <v>0.1289615894135763</v>
      </c>
      <c r="Z5">
        <v>6.3949745083369036E-2</v>
      </c>
      <c r="AA5">
        <v>6.0759059113953962E-2</v>
      </c>
      <c r="AB5">
        <v>5.3533695412969928E-2</v>
      </c>
      <c r="AC5">
        <v>4.7719634436820479E-2</v>
      </c>
      <c r="AD5">
        <v>4.5764652466471878E-2</v>
      </c>
      <c r="AE5">
        <v>4.7285381793765513E-2</v>
      </c>
      <c r="AF5">
        <v>4.9218442147134438E-2</v>
      </c>
      <c r="AG5">
        <v>0.11605577343538689</v>
      </c>
      <c r="AH5">
        <v>0.1186661033109757</v>
      </c>
      <c r="AI5">
        <v>0.12458385141532061</v>
      </c>
      <c r="AJ5">
        <v>0.12847228601841351</v>
      </c>
      <c r="AK5">
        <v>0.1291199883537566</v>
      </c>
      <c r="AL5">
        <v>0.1265886040548414</v>
      </c>
      <c r="AM5">
        <v>0.12395090150639</v>
      </c>
      <c r="AN5">
        <v>0.1359505701386014</v>
      </c>
      <c r="AO5">
        <v>-0.1204216522893935</v>
      </c>
      <c r="AP5">
        <v>0.8220313129940886</v>
      </c>
    </row>
    <row r="6" spans="1:42" x14ac:dyDescent="0.2">
      <c r="A6" t="s">
        <v>192</v>
      </c>
      <c r="B6" t="s">
        <v>113</v>
      </c>
      <c r="C6" t="s">
        <v>208</v>
      </c>
      <c r="D6" t="s">
        <v>209</v>
      </c>
      <c r="E6">
        <v>3.8357258120177429E-2</v>
      </c>
      <c r="F6">
        <v>4.098620940128761E-2</v>
      </c>
      <c r="G6">
        <v>4.7365566985273277E-2</v>
      </c>
      <c r="H6">
        <v>5.6535039291488072E-2</v>
      </c>
      <c r="I6">
        <v>6.2873721269141924E-2</v>
      </c>
      <c r="J6">
        <v>6.7222547005226785E-2</v>
      </c>
      <c r="K6">
        <v>7.030681744417655E-2</v>
      </c>
      <c r="L6">
        <v>-1.2402051710661549E-2</v>
      </c>
      <c r="M6">
        <v>-2.6957275556307452E-3</v>
      </c>
      <c r="N6">
        <v>7.9061519772010147E-3</v>
      </c>
      <c r="O6">
        <v>2.157522847528193E-2</v>
      </c>
      <c r="P6">
        <v>3.0599994950339049E-2</v>
      </c>
      <c r="Q6">
        <v>3.6836581165743842E-2</v>
      </c>
      <c r="R6">
        <v>4.1548830359551259E-2</v>
      </c>
      <c r="S6">
        <v>9.0624631449058857E-2</v>
      </c>
      <c r="T6">
        <v>8.7519972507830834E-2</v>
      </c>
      <c r="U6">
        <v>8.9351058845519749E-2</v>
      </c>
      <c r="V6">
        <v>9.3308178258573404E-2</v>
      </c>
      <c r="W6">
        <v>9.6632563387401449E-2</v>
      </c>
      <c r="X6">
        <v>9.9007954835712786E-2</v>
      </c>
      <c r="Y6">
        <v>9.9877896028161883E-2</v>
      </c>
      <c r="Z6">
        <v>1.4927204154494779E-2</v>
      </c>
      <c r="AA6">
        <v>1.7366638723474988E-2</v>
      </c>
      <c r="AB6">
        <v>2.4617929903431701E-2</v>
      </c>
      <c r="AC6">
        <v>3.2588318495506918E-2</v>
      </c>
      <c r="AD6">
        <v>3.9426378313654357E-2</v>
      </c>
      <c r="AE6">
        <v>4.4102793404000362E-2</v>
      </c>
      <c r="AF6">
        <v>4.8782140840350818E-2</v>
      </c>
      <c r="AG6">
        <v>6.2328205547472537E-2</v>
      </c>
      <c r="AH6">
        <v>6.5154148523812072E-2</v>
      </c>
      <c r="AI6">
        <v>7.0618226555853925E-2</v>
      </c>
      <c r="AJ6">
        <v>8.1037113982984188E-2</v>
      </c>
      <c r="AK6">
        <v>8.6849988546135126E-2</v>
      </c>
      <c r="AL6">
        <v>9.0854246332464639E-2</v>
      </c>
      <c r="AM6">
        <v>9.227325577130574E-2</v>
      </c>
      <c r="AN6">
        <v>0.14850043930494539</v>
      </c>
      <c r="AO6">
        <v>-0.15874568324754629</v>
      </c>
      <c r="AP6">
        <v>0.98782148743178244</v>
      </c>
    </row>
    <row r="7" spans="1:42" x14ac:dyDescent="0.2">
      <c r="A7" t="s">
        <v>192</v>
      </c>
      <c r="B7" t="s">
        <v>113</v>
      </c>
      <c r="C7" t="s">
        <v>193</v>
      </c>
      <c r="D7" t="s">
        <v>194</v>
      </c>
      <c r="E7">
        <v>4.1267963365854372E-2</v>
      </c>
      <c r="F7">
        <v>4.2797055067844259E-2</v>
      </c>
      <c r="G7">
        <v>4.6511149620187757E-2</v>
      </c>
      <c r="H7">
        <v>5.1860774435394719E-2</v>
      </c>
      <c r="I7">
        <v>5.5574021150093023E-2</v>
      </c>
      <c r="J7">
        <v>5.8134369385405948E-2</v>
      </c>
      <c r="K7">
        <v>5.9959295092938847E-2</v>
      </c>
      <c r="L7">
        <v>-2.3121453636934301E-2</v>
      </c>
      <c r="M7">
        <v>-1.9362781834422419E-2</v>
      </c>
      <c r="N7">
        <v>-1.6587969387288019E-2</v>
      </c>
      <c r="O7">
        <v>-1.1935066824604429E-2</v>
      </c>
      <c r="P7">
        <v>-5.9111554857289583E-3</v>
      </c>
      <c r="Q7">
        <v>-1.844368750153591E-3</v>
      </c>
      <c r="R7">
        <v>1.0833674172729959E-3</v>
      </c>
      <c r="S7">
        <v>0.11085257541321571</v>
      </c>
      <c r="T7">
        <v>0.107741213639565</v>
      </c>
      <c r="U7">
        <v>0.1135917430364719</v>
      </c>
      <c r="V7">
        <v>0.1194327664989856</v>
      </c>
      <c r="W7">
        <v>0.1216045142850761</v>
      </c>
      <c r="X7">
        <v>0.1217006955518438</v>
      </c>
      <c r="Y7">
        <v>0.1211363758586457</v>
      </c>
      <c r="Z7">
        <v>-7.8292415308292007E-3</v>
      </c>
      <c r="AA7">
        <v>-8.5938344341451867E-3</v>
      </c>
      <c r="AB7">
        <v>-1.320916867435251E-2</v>
      </c>
      <c r="AC7">
        <v>-1.027327517585497E-2</v>
      </c>
      <c r="AD7">
        <v>-3.3062550276720119E-3</v>
      </c>
      <c r="AE7">
        <v>3.4042595113221719E-3</v>
      </c>
      <c r="AF7">
        <v>7.4468861298089273E-3</v>
      </c>
      <c r="AG7">
        <v>9.2794726784060977E-2</v>
      </c>
      <c r="AH7">
        <v>9.685192069394355E-2</v>
      </c>
      <c r="AI7">
        <v>0.10984572823091911</v>
      </c>
      <c r="AJ7">
        <v>0.1178955372808095</v>
      </c>
      <c r="AK7">
        <v>0.11793268471475531</v>
      </c>
      <c r="AL7">
        <v>0.115849723284543</v>
      </c>
      <c r="AM7">
        <v>0.11520887572503</v>
      </c>
      <c r="AN7">
        <v>0.15202156278567899</v>
      </c>
      <c r="AO7">
        <v>-3.7197646866286467E-2</v>
      </c>
      <c r="AP7">
        <v>0.53230728475757028</v>
      </c>
    </row>
    <row r="8" spans="1:42" x14ac:dyDescent="0.2">
      <c r="A8" t="s">
        <v>192</v>
      </c>
      <c r="B8" t="s">
        <v>113</v>
      </c>
      <c r="C8" t="s">
        <v>198</v>
      </c>
      <c r="D8" t="s">
        <v>199</v>
      </c>
      <c r="E8">
        <v>7.787321545167325E-2</v>
      </c>
      <c r="F8">
        <v>7.9548406525074666E-2</v>
      </c>
      <c r="G8">
        <v>8.3616476315614863E-2</v>
      </c>
      <c r="H8">
        <v>8.9473455892566944E-2</v>
      </c>
      <c r="I8">
        <v>9.3536096165609539E-2</v>
      </c>
      <c r="J8">
        <v>9.6335268797071327E-2</v>
      </c>
      <c r="K8">
        <v>9.8329008652613847E-2</v>
      </c>
      <c r="L8">
        <v>2.5522178858366829E-2</v>
      </c>
      <c r="M8">
        <v>3.3703011178093822E-2</v>
      </c>
      <c r="N8">
        <v>4.2425021716461897E-2</v>
      </c>
      <c r="O8">
        <v>5.3988975032553073E-2</v>
      </c>
      <c r="P8">
        <v>6.1099128518101731E-2</v>
      </c>
      <c r="Q8">
        <v>6.6322199687649741E-2</v>
      </c>
      <c r="R8">
        <v>6.9937264411138456E-2</v>
      </c>
      <c r="S8">
        <v>0.13280274186818791</v>
      </c>
      <c r="T8">
        <v>0.12730120975816631</v>
      </c>
      <c r="U8">
        <v>0.12583039898041329</v>
      </c>
      <c r="V8">
        <v>0.12671640986825761</v>
      </c>
      <c r="W8">
        <v>0.12703571154997981</v>
      </c>
      <c r="X8">
        <v>0.1272326362103513</v>
      </c>
      <c r="Y8">
        <v>0.1269462313766119</v>
      </c>
      <c r="Z8">
        <v>5.4186881443483381E-2</v>
      </c>
      <c r="AA8">
        <v>5.770648361514219E-2</v>
      </c>
      <c r="AB8">
        <v>6.1113840672654567E-2</v>
      </c>
      <c r="AC8">
        <v>6.7962987368716865E-2</v>
      </c>
      <c r="AD8">
        <v>7.2715008936067305E-2</v>
      </c>
      <c r="AE8">
        <v>7.5542709061598323E-2</v>
      </c>
      <c r="AF8">
        <v>7.9059945119368535E-2</v>
      </c>
      <c r="AG8">
        <v>0.1020917535405224</v>
      </c>
      <c r="AH8">
        <v>0.10184137106920881</v>
      </c>
      <c r="AI8">
        <v>0.1065963167589634</v>
      </c>
      <c r="AJ8">
        <v>0.1114171795932877</v>
      </c>
      <c r="AK8">
        <v>0.1147613155544258</v>
      </c>
      <c r="AL8">
        <v>0.117529794624726</v>
      </c>
      <c r="AM8">
        <v>0.1179421654558226</v>
      </c>
      <c r="AN8">
        <v>0.1502626627410093</v>
      </c>
      <c r="AO8">
        <v>-0.12549962798372391</v>
      </c>
      <c r="AP8">
        <v>0.62937088495361482</v>
      </c>
    </row>
    <row r="9" spans="1:42" x14ac:dyDescent="0.2">
      <c r="A9" t="s">
        <v>192</v>
      </c>
      <c r="B9" t="s">
        <v>113</v>
      </c>
      <c r="C9" t="s">
        <v>204</v>
      </c>
      <c r="D9" t="s">
        <v>205</v>
      </c>
      <c r="E9">
        <v>5.4811181282954369E-2</v>
      </c>
      <c r="F9">
        <v>5.6422352740773667E-2</v>
      </c>
      <c r="G9">
        <v>6.0335206718927108E-2</v>
      </c>
      <c r="H9">
        <v>6.5969418567785265E-2</v>
      </c>
      <c r="I9">
        <v>6.9878325753933268E-2</v>
      </c>
      <c r="J9">
        <v>7.2572173882150981E-2</v>
      </c>
      <c r="K9">
        <v>7.4491300810023864E-2</v>
      </c>
      <c r="L9">
        <v>2.3042764808733909E-4</v>
      </c>
      <c r="M9">
        <v>7.6516223441096543E-3</v>
      </c>
      <c r="N9">
        <v>1.561883148766618E-2</v>
      </c>
      <c r="O9">
        <v>2.5223054678066511E-2</v>
      </c>
      <c r="P9">
        <v>3.1144668519641931E-2</v>
      </c>
      <c r="Q9">
        <v>3.6920276342295777E-2</v>
      </c>
      <c r="R9">
        <v>4.1047780595673933E-2</v>
      </c>
      <c r="S9">
        <v>0.11269172397841661</v>
      </c>
      <c r="T9">
        <v>0.10765197971981059</v>
      </c>
      <c r="U9">
        <v>0.106826553106254</v>
      </c>
      <c r="V9">
        <v>0.1080594372242729</v>
      </c>
      <c r="W9">
        <v>0.10953123514351711</v>
      </c>
      <c r="X9">
        <v>0.1092470558083407</v>
      </c>
      <c r="Y9">
        <v>0.10902497783681241</v>
      </c>
      <c r="Z9">
        <v>2.504513306389056E-2</v>
      </c>
      <c r="AA9">
        <v>2.6220802691629741E-2</v>
      </c>
      <c r="AB9">
        <v>2.9079235193154359E-2</v>
      </c>
      <c r="AC9">
        <v>3.2918143022834911E-2</v>
      </c>
      <c r="AD9">
        <v>3.9277834274580981E-2</v>
      </c>
      <c r="AE9">
        <v>4.3480736849860653E-2</v>
      </c>
      <c r="AF9">
        <v>4.7716156830802207E-2</v>
      </c>
      <c r="AG9">
        <v>8.5441613625061086E-2</v>
      </c>
      <c r="AH9">
        <v>8.7512730687399287E-2</v>
      </c>
      <c r="AI9">
        <v>9.2540517628963759E-2</v>
      </c>
      <c r="AJ9">
        <v>0.1000782677507093</v>
      </c>
      <c r="AK9">
        <v>0.1013798191980388</v>
      </c>
      <c r="AL9">
        <v>0.10247465825195159</v>
      </c>
      <c r="AM9">
        <v>0.1019507077210282</v>
      </c>
      <c r="AN9">
        <v>0.1479765448144276</v>
      </c>
      <c r="AO9">
        <v>-0.2052217727575511</v>
      </c>
      <c r="AP9">
        <v>0.88018137808158647</v>
      </c>
    </row>
    <row r="10" spans="1:42" x14ac:dyDescent="0.2">
      <c r="A10" t="s">
        <v>192</v>
      </c>
      <c r="B10" t="s">
        <v>113</v>
      </c>
      <c r="C10" t="s">
        <v>196</v>
      </c>
      <c r="D10" t="s">
        <v>197</v>
      </c>
      <c r="E10">
        <v>9.9326511815101437E-2</v>
      </c>
      <c r="F10">
        <v>0.10068429336793951</v>
      </c>
      <c r="G10">
        <v>0.10398510242293769</v>
      </c>
      <c r="H10">
        <v>0.1087471969309384</v>
      </c>
      <c r="I10">
        <v>0.11206085865632499</v>
      </c>
      <c r="J10">
        <v>0.11435172641666271</v>
      </c>
      <c r="K10">
        <v>0.1159886065394133</v>
      </c>
      <c r="L10">
        <v>-2.0753357016193848E-2</v>
      </c>
      <c r="M10">
        <v>-1.1853319470067181E-2</v>
      </c>
      <c r="N10">
        <v>-8.9159617058465201E-3</v>
      </c>
      <c r="O10">
        <v>-1.201441960685723E-3</v>
      </c>
      <c r="P10">
        <v>3.7723566093634808E-3</v>
      </c>
      <c r="Q10">
        <v>1.185928440835249E-2</v>
      </c>
      <c r="R10">
        <v>1.7879881236687378E-2</v>
      </c>
      <c r="S10">
        <v>0.23383426732663029</v>
      </c>
      <c r="T10">
        <v>0.22709923610201629</v>
      </c>
      <c r="U10">
        <v>0.2301624215314593</v>
      </c>
      <c r="V10">
        <v>0.23289996957159251</v>
      </c>
      <c r="W10">
        <v>0.23014910627798499</v>
      </c>
      <c r="X10">
        <v>0.2257085758887902</v>
      </c>
      <c r="Y10">
        <v>0.22287332758496281</v>
      </c>
      <c r="Z10">
        <v>1.356965898154505E-2</v>
      </c>
      <c r="AA10">
        <v>1.073082647282342E-2</v>
      </c>
      <c r="AB10">
        <v>5.4531942232789454E-3</v>
      </c>
      <c r="AC10">
        <v>3.9707802683099924E-3</v>
      </c>
      <c r="AD10">
        <v>1.1838329211920179E-2</v>
      </c>
      <c r="AE10">
        <v>1.651183455013228E-2</v>
      </c>
      <c r="AF10">
        <v>2.598381411239847E-2</v>
      </c>
      <c r="AG10">
        <v>0.19233915184798289</v>
      </c>
      <c r="AH10">
        <v>0.19864348316819111</v>
      </c>
      <c r="AI10">
        <v>0.21217289269927561</v>
      </c>
      <c r="AJ10">
        <v>0.2244583376326241</v>
      </c>
      <c r="AK10">
        <v>0.22221042409779779</v>
      </c>
      <c r="AL10">
        <v>0.22160876881412711</v>
      </c>
      <c r="AM10">
        <v>0.21388924315653851</v>
      </c>
      <c r="AN10">
        <v>0.258477576344744</v>
      </c>
      <c r="AO10">
        <v>-0.1407685597084985</v>
      </c>
      <c r="AP10">
        <v>0.39131339818663308</v>
      </c>
    </row>
    <row r="11" spans="1:42" x14ac:dyDescent="0.2">
      <c r="A11" t="s">
        <v>192</v>
      </c>
      <c r="B11" t="s">
        <v>113</v>
      </c>
      <c r="C11" t="s">
        <v>114</v>
      </c>
      <c r="D11" t="s">
        <v>195</v>
      </c>
      <c r="E11">
        <v>0.1111088964762212</v>
      </c>
      <c r="F11">
        <v>0.1093180457827803</v>
      </c>
      <c r="G11">
        <v>0.10504571856614971</v>
      </c>
      <c r="H11">
        <v>9.909134982383061E-2</v>
      </c>
      <c r="I11">
        <v>9.5130850312746595E-2</v>
      </c>
      <c r="J11">
        <v>9.2508148321870154E-2</v>
      </c>
      <c r="K11">
        <v>9.0705117011941949E-2</v>
      </c>
      <c r="L11">
        <v>-2.743527088223818E-2</v>
      </c>
      <c r="M11">
        <v>-2.398245039961577E-2</v>
      </c>
      <c r="N11">
        <v>-3.7875339014854181E-2</v>
      </c>
      <c r="O11">
        <v>-5.4638562555091467E-2</v>
      </c>
      <c r="P11">
        <v>-5.8015038338210423E-2</v>
      </c>
      <c r="Q11">
        <v>-5.5583305853446729E-2</v>
      </c>
      <c r="R11">
        <v>-5.0356777617686983E-2</v>
      </c>
      <c r="S11">
        <v>0.26873492847062858</v>
      </c>
      <c r="T11">
        <v>0.26263769824016281</v>
      </c>
      <c r="U11">
        <v>0.27131852640737469</v>
      </c>
      <c r="V11">
        <v>0.27418182788722661</v>
      </c>
      <c r="W11">
        <v>0.27593773996492832</v>
      </c>
      <c r="X11">
        <v>0.26278959588614459</v>
      </c>
      <c r="Y11">
        <v>0.25365471073440871</v>
      </c>
      <c r="Z11">
        <v>6.4070430894491706E-3</v>
      </c>
      <c r="AA11">
        <v>-1.859613203339272E-3</v>
      </c>
      <c r="AB11">
        <v>-2.5030673081709032E-2</v>
      </c>
      <c r="AC11">
        <v>-4.2842051248973889E-2</v>
      </c>
      <c r="AD11">
        <v>-4.5302665945588849E-2</v>
      </c>
      <c r="AE11">
        <v>-4.5902492669029127E-2</v>
      </c>
      <c r="AF11">
        <v>-4.3893840466472378E-2</v>
      </c>
      <c r="AG11">
        <v>0.22670348524929021</v>
      </c>
      <c r="AH11">
        <v>0.232879223456981</v>
      </c>
      <c r="AI11">
        <v>0.25247636673888829</v>
      </c>
      <c r="AJ11">
        <v>0.26207160692978682</v>
      </c>
      <c r="AK11">
        <v>0.25622177550147263</v>
      </c>
      <c r="AL11">
        <v>0.25099800624445567</v>
      </c>
      <c r="AM11">
        <v>0.2442526847163928</v>
      </c>
      <c r="AN11">
        <v>0.29470801369477562</v>
      </c>
      <c r="AO11">
        <v>-4.1963360707918083E-2</v>
      </c>
      <c r="AP11">
        <v>0.25930781458456909</v>
      </c>
    </row>
    <row r="12" spans="1:42" x14ac:dyDescent="0.2">
      <c r="A12" t="s">
        <v>192</v>
      </c>
      <c r="B12" t="s">
        <v>113</v>
      </c>
      <c r="C12" t="s">
        <v>206</v>
      </c>
      <c r="D12" t="s">
        <v>207</v>
      </c>
      <c r="E12">
        <v>8.4209962009072159E-2</v>
      </c>
      <c r="F12">
        <v>8.3687085768839875E-2</v>
      </c>
      <c r="G12">
        <v>8.2455186917402168E-2</v>
      </c>
      <c r="H12">
        <v>8.0780567658276681E-2</v>
      </c>
      <c r="I12">
        <v>7.9709558215975695E-2</v>
      </c>
      <c r="J12">
        <v>7.9031240171815398E-2</v>
      </c>
      <c r="K12">
        <v>7.8585725968773223E-2</v>
      </c>
      <c r="L12">
        <v>3.6670805970332683E-2</v>
      </c>
      <c r="M12">
        <v>3.9299308770552648E-2</v>
      </c>
      <c r="N12">
        <v>3.7984529722906217E-2</v>
      </c>
      <c r="O12">
        <v>3.6797734945612108E-2</v>
      </c>
      <c r="P12">
        <v>3.6851263226638682E-2</v>
      </c>
      <c r="Q12">
        <v>3.7527045940269232E-2</v>
      </c>
      <c r="R12">
        <v>3.9161775675693677E-2</v>
      </c>
      <c r="S12">
        <v>0.134480101350271</v>
      </c>
      <c r="T12">
        <v>0.1307406676783536</v>
      </c>
      <c r="U12">
        <v>0.1281801156963305</v>
      </c>
      <c r="V12">
        <v>0.12733780336347111</v>
      </c>
      <c r="W12">
        <v>0.1245242907882667</v>
      </c>
      <c r="X12">
        <v>0.12188666462665521</v>
      </c>
      <c r="Y12">
        <v>0.1194325750453442</v>
      </c>
      <c r="Z12">
        <v>5.389290506156641E-2</v>
      </c>
      <c r="AA12">
        <v>5.1512291027071333E-2</v>
      </c>
      <c r="AB12">
        <v>4.7115847446692172E-2</v>
      </c>
      <c r="AC12">
        <v>4.1823668627363197E-2</v>
      </c>
      <c r="AD12">
        <v>4.2985291771744823E-2</v>
      </c>
      <c r="AE12">
        <v>4.2335605682396027E-2</v>
      </c>
      <c r="AF12">
        <v>4.2716248836962123E-2</v>
      </c>
      <c r="AG12">
        <v>0.1153991418340328</v>
      </c>
      <c r="AH12">
        <v>0.1168463839186991</v>
      </c>
      <c r="AI12">
        <v>0.11898721427104179</v>
      </c>
      <c r="AJ12">
        <v>0.12119418932817209</v>
      </c>
      <c r="AK12">
        <v>0.11772691306253311</v>
      </c>
      <c r="AL12">
        <v>0.117018758715181</v>
      </c>
      <c r="AM12">
        <v>0.1156891152686492</v>
      </c>
      <c r="AN12">
        <v>0.1171137618995267</v>
      </c>
      <c r="AO12">
        <v>-1.781354433374812E-2</v>
      </c>
      <c r="AP12">
        <v>0.82348274664576848</v>
      </c>
    </row>
    <row r="13" spans="1:42" x14ac:dyDescent="0.2">
      <c r="A13" t="s">
        <v>192</v>
      </c>
      <c r="B13" t="s">
        <v>210</v>
      </c>
      <c r="C13" t="s">
        <v>211</v>
      </c>
      <c r="D13" t="s">
        <v>212</v>
      </c>
      <c r="E13">
        <v>3.4798501269473148E-2</v>
      </c>
      <c r="F13">
        <v>3.486357608223889E-2</v>
      </c>
      <c r="G13">
        <v>3.5044619152108103E-2</v>
      </c>
      <c r="H13">
        <v>3.5366181112456152E-2</v>
      </c>
      <c r="I13">
        <v>3.5647109081657247E-2</v>
      </c>
      <c r="J13">
        <v>3.5879945637750772E-2</v>
      </c>
      <c r="K13">
        <v>3.6070990777574252E-2</v>
      </c>
      <c r="L13">
        <v>3.4705451551130029E-2</v>
      </c>
      <c r="M13">
        <v>3.3859784871993703E-2</v>
      </c>
      <c r="N13">
        <v>3.2616872254722873E-2</v>
      </c>
      <c r="O13">
        <v>3.1468550219800218E-2</v>
      </c>
      <c r="P13">
        <v>3.0983127690113799E-2</v>
      </c>
      <c r="Q13">
        <v>3.0845627650835091E-2</v>
      </c>
      <c r="R13">
        <v>3.090936493714036E-2</v>
      </c>
      <c r="S13">
        <v>3.4891559355658242E-2</v>
      </c>
      <c r="T13">
        <v>3.5868341889804478E-2</v>
      </c>
      <c r="U13">
        <v>3.7478073847886373E-2</v>
      </c>
      <c r="V13">
        <v>3.9278540062231748E-2</v>
      </c>
      <c r="W13">
        <v>4.0332189490797747E-2</v>
      </c>
      <c r="X13">
        <v>4.0938849810222562E-2</v>
      </c>
      <c r="Y13">
        <v>4.1258460229608218E-2</v>
      </c>
      <c r="Z13">
        <v>3.4705650329491133E-2</v>
      </c>
      <c r="AA13">
        <v>3.3858154968839933E-2</v>
      </c>
      <c r="AB13">
        <v>3.2631341668430291E-2</v>
      </c>
      <c r="AC13">
        <v>3.142299336984733E-2</v>
      </c>
      <c r="AD13">
        <v>3.105670428400931E-2</v>
      </c>
      <c r="AE13">
        <v>3.079393929447272E-2</v>
      </c>
      <c r="AF13">
        <v>3.072475406684361E-2</v>
      </c>
      <c r="AG13">
        <v>3.4891360541580818E-2</v>
      </c>
      <c r="AH13">
        <v>3.5869974977325032E-2</v>
      </c>
      <c r="AI13">
        <v>3.7463536548856258E-2</v>
      </c>
      <c r="AJ13">
        <v>3.9324443882181807E-2</v>
      </c>
      <c r="AK13">
        <v>4.0257951108089163E-2</v>
      </c>
      <c r="AL13">
        <v>4.0991046683404482E-2</v>
      </c>
      <c r="AM13">
        <v>4.1444957835344631E-2</v>
      </c>
      <c r="AN13">
        <v>0</v>
      </c>
      <c r="AO13">
        <v>0</v>
      </c>
      <c r="AP13">
        <v>0</v>
      </c>
    </row>
    <row r="14" spans="1:42" x14ac:dyDescent="0.2">
      <c r="A14" t="s">
        <v>192</v>
      </c>
      <c r="B14" t="s">
        <v>210</v>
      </c>
      <c r="C14" t="s">
        <v>233</v>
      </c>
      <c r="D14" t="s">
        <v>234</v>
      </c>
      <c r="E14">
        <v>8.7057431746849767E-2</v>
      </c>
      <c r="F14">
        <v>8.4903010579391758E-2</v>
      </c>
      <c r="G14">
        <v>7.9760712313001525E-2</v>
      </c>
      <c r="H14">
        <v>7.2585939223958951E-2</v>
      </c>
      <c r="I14">
        <v>6.7803667677462709E-2</v>
      </c>
      <c r="J14">
        <v>6.4628533359687212E-2</v>
      </c>
      <c r="K14">
        <v>6.2439843028983422E-2</v>
      </c>
      <c r="L14">
        <v>3.7551066874788493E-2</v>
      </c>
      <c r="M14">
        <v>4.0949061682487242E-2</v>
      </c>
      <c r="N14">
        <v>3.8863176925482128E-2</v>
      </c>
      <c r="O14">
        <v>3.4420208265864227E-2</v>
      </c>
      <c r="P14">
        <v>3.1483626890413507E-2</v>
      </c>
      <c r="Q14">
        <v>3.092726856393524E-2</v>
      </c>
      <c r="R14">
        <v>3.0951333303065761E-2</v>
      </c>
      <c r="S14">
        <v>0.13914958086133011</v>
      </c>
      <c r="T14">
        <v>0.13109599519699569</v>
      </c>
      <c r="U14">
        <v>0.12256762395854599</v>
      </c>
      <c r="V14">
        <v>0.11205924369285469</v>
      </c>
      <c r="W14">
        <v>0.10554993197028351</v>
      </c>
      <c r="X14">
        <v>9.9553879061160089E-2</v>
      </c>
      <c r="Y14">
        <v>9.542151224987161E-2</v>
      </c>
      <c r="Z14">
        <v>5.1383216757681323E-2</v>
      </c>
      <c r="AA14">
        <v>5.1156776266344739E-2</v>
      </c>
      <c r="AB14">
        <v>4.6935550691715067E-2</v>
      </c>
      <c r="AC14">
        <v>3.928429389934962E-2</v>
      </c>
      <c r="AD14">
        <v>3.6927118479974867E-2</v>
      </c>
      <c r="AE14">
        <v>3.5078473136459072E-2</v>
      </c>
      <c r="AF14">
        <v>3.4761504596311672E-2</v>
      </c>
      <c r="AG14">
        <v>0.1239420994528317</v>
      </c>
      <c r="AH14">
        <v>0.1197326363653755</v>
      </c>
      <c r="AI14">
        <v>0.1136150624631085</v>
      </c>
      <c r="AJ14">
        <v>0.10695466828936891</v>
      </c>
      <c r="AK14">
        <v>9.959962699900915E-2</v>
      </c>
      <c r="AL14">
        <v>9.5022211221649E-2</v>
      </c>
      <c r="AM14">
        <v>9.0858536363746634E-2</v>
      </c>
      <c r="AN14">
        <v>0.1160768554661655</v>
      </c>
      <c r="AO14">
        <v>-0.1926369487382372</v>
      </c>
      <c r="AP14">
        <v>0.41466018461058951</v>
      </c>
    </row>
    <row r="15" spans="1:42" x14ac:dyDescent="0.2">
      <c r="A15" t="s">
        <v>192</v>
      </c>
      <c r="B15" t="s">
        <v>210</v>
      </c>
      <c r="C15" t="s">
        <v>235</v>
      </c>
      <c r="D15" t="s">
        <v>236</v>
      </c>
      <c r="E15">
        <v>4.8575510283467738E-2</v>
      </c>
      <c r="F15">
        <v>4.9459119675783203E-2</v>
      </c>
      <c r="G15">
        <v>5.1613633916835377E-2</v>
      </c>
      <c r="H15">
        <v>5.4739276395544989E-2</v>
      </c>
      <c r="I15">
        <v>5.6931551852709823E-2</v>
      </c>
      <c r="J15">
        <v>5.8459356051136613E-2</v>
      </c>
      <c r="K15">
        <v>5.9558970329689043E-2</v>
      </c>
      <c r="L15">
        <v>5.6996313170247781E-3</v>
      </c>
      <c r="M15">
        <v>9.8620137001832475E-3</v>
      </c>
      <c r="N15">
        <v>1.277342686029859E-2</v>
      </c>
      <c r="O15">
        <v>1.7701656168161991E-2</v>
      </c>
      <c r="P15">
        <v>2.1214627955966629E-2</v>
      </c>
      <c r="Q15">
        <v>2.4544332270078462E-2</v>
      </c>
      <c r="R15">
        <v>2.7324946029174239E-2</v>
      </c>
      <c r="S15">
        <v>9.3090536878944752E-2</v>
      </c>
      <c r="T15">
        <v>9.0898450351814652E-2</v>
      </c>
      <c r="U15">
        <v>9.1632446002652301E-2</v>
      </c>
      <c r="V15">
        <v>9.331360708458325E-2</v>
      </c>
      <c r="W15">
        <v>9.3781822301684858E-2</v>
      </c>
      <c r="X15">
        <v>9.3545552036239377E-2</v>
      </c>
      <c r="Y15">
        <v>9.2850053566136737E-2</v>
      </c>
      <c r="Z15">
        <v>1.9320267544596259E-2</v>
      </c>
      <c r="AA15">
        <v>1.992713829759429E-2</v>
      </c>
      <c r="AB15">
        <v>2.0002704390176259E-2</v>
      </c>
      <c r="AC15">
        <v>2.2973292792551229E-2</v>
      </c>
      <c r="AD15">
        <v>2.4175410351912729E-2</v>
      </c>
      <c r="AE15">
        <v>2.7442657548124579E-2</v>
      </c>
      <c r="AF15">
        <v>2.9372531516955739E-2</v>
      </c>
      <c r="AG15">
        <v>7.8670400047707423E-2</v>
      </c>
      <c r="AH15">
        <v>7.98461997478217E-2</v>
      </c>
      <c r="AI15">
        <v>8.4204220019675091E-2</v>
      </c>
      <c r="AJ15">
        <v>8.7491677009434055E-2</v>
      </c>
      <c r="AK15">
        <v>9.0735331354883764E-2</v>
      </c>
      <c r="AL15">
        <v>9.0412394914646477E-2</v>
      </c>
      <c r="AM15">
        <v>9.0630632217436169E-2</v>
      </c>
      <c r="AN15">
        <v>0.1065993148137413</v>
      </c>
      <c r="AO15">
        <v>0.30365884417734701</v>
      </c>
      <c r="AP15">
        <v>0.31484478877848948</v>
      </c>
    </row>
    <row r="16" spans="1:42" x14ac:dyDescent="0.2">
      <c r="A16" t="s">
        <v>192</v>
      </c>
      <c r="B16" t="s">
        <v>210</v>
      </c>
      <c r="C16" t="s">
        <v>229</v>
      </c>
      <c r="D16" t="s">
        <v>230</v>
      </c>
      <c r="E16">
        <v>5.6726646527076152E-2</v>
      </c>
      <c r="F16">
        <v>5.6937465701847767E-2</v>
      </c>
      <c r="G16">
        <v>5.7469969739305959E-2</v>
      </c>
      <c r="H16">
        <v>5.8291208192902788E-2</v>
      </c>
      <c r="I16">
        <v>5.8913277921645468E-2</v>
      </c>
      <c r="J16">
        <v>5.9377762118805848E-2</v>
      </c>
      <c r="K16">
        <v>5.9731721210517057E-2</v>
      </c>
      <c r="L16">
        <v>2.3444327598637571E-2</v>
      </c>
      <c r="M16">
        <v>2.6986862745164149E-2</v>
      </c>
      <c r="N16">
        <v>3.0474763566092911E-2</v>
      </c>
      <c r="O16">
        <v>3.37671609785406E-2</v>
      </c>
      <c r="P16">
        <v>3.6162021577056842E-2</v>
      </c>
      <c r="Q16">
        <v>3.8379277585425253E-2</v>
      </c>
      <c r="R16">
        <v>3.9652752227109067E-2</v>
      </c>
      <c r="S16">
        <v>9.1057033522777608E-2</v>
      </c>
      <c r="T16">
        <v>8.7908600475729015E-2</v>
      </c>
      <c r="U16">
        <v>8.5135839193154039E-2</v>
      </c>
      <c r="V16">
        <v>8.3656125920090307E-2</v>
      </c>
      <c r="W16">
        <v>8.2132030349576057E-2</v>
      </c>
      <c r="X16">
        <v>8.1222134052218342E-2</v>
      </c>
      <c r="Y16">
        <v>8.0317901018753135E-2</v>
      </c>
      <c r="Z16">
        <v>3.86069541451739E-2</v>
      </c>
      <c r="AA16">
        <v>3.8898762730911862E-2</v>
      </c>
      <c r="AB16">
        <v>3.8730715598968242E-2</v>
      </c>
      <c r="AC16">
        <v>3.9309222955134837E-2</v>
      </c>
      <c r="AD16">
        <v>4.0516348558593977E-2</v>
      </c>
      <c r="AE16">
        <v>4.1231017599815838E-2</v>
      </c>
      <c r="AF16">
        <v>4.1546654639593283E-2</v>
      </c>
      <c r="AG16">
        <v>7.5162457799068827E-2</v>
      </c>
      <c r="AH16">
        <v>7.5289380681809348E-2</v>
      </c>
      <c r="AI16">
        <v>7.6547290801382672E-2</v>
      </c>
      <c r="AJ16">
        <v>7.7619883045375371E-2</v>
      </c>
      <c r="AK16">
        <v>7.7635476779274182E-2</v>
      </c>
      <c r="AL16">
        <v>7.784077109977261E-2</v>
      </c>
      <c r="AM16">
        <v>7.8234294922469916E-2</v>
      </c>
      <c r="AN16">
        <v>9.0623690247694066E-2</v>
      </c>
      <c r="AO16">
        <v>7.055901125669084E-2</v>
      </c>
      <c r="AP16">
        <v>0.45755015784385727</v>
      </c>
    </row>
    <row r="17" spans="1:42" x14ac:dyDescent="0.2">
      <c r="A17" t="s">
        <v>192</v>
      </c>
      <c r="B17" t="s">
        <v>210</v>
      </c>
      <c r="C17" t="s">
        <v>231</v>
      </c>
      <c r="D17" t="s">
        <v>232</v>
      </c>
      <c r="E17">
        <v>4.4958281656038768E-2</v>
      </c>
      <c r="F17">
        <v>4.5355275685242447E-2</v>
      </c>
      <c r="G17">
        <v>4.6336047558782623E-2</v>
      </c>
      <c r="H17">
        <v>4.7792696032015643E-2</v>
      </c>
      <c r="I17">
        <v>4.8846588437060801E-2</v>
      </c>
      <c r="J17">
        <v>4.9602842233343658E-2</v>
      </c>
      <c r="K17">
        <v>5.0161023890107348E-2</v>
      </c>
      <c r="L17">
        <v>1.535161200894342E-2</v>
      </c>
      <c r="M17">
        <v>1.844320577065206E-2</v>
      </c>
      <c r="N17">
        <v>2.159853118176858E-2</v>
      </c>
      <c r="O17">
        <v>2.5814208568679661E-2</v>
      </c>
      <c r="P17">
        <v>2.86233506339344E-2</v>
      </c>
      <c r="Q17">
        <v>3.086887093367463E-2</v>
      </c>
      <c r="R17">
        <v>3.2420060650898197E-2</v>
      </c>
      <c r="S17">
        <v>7.5666176413292208E-2</v>
      </c>
      <c r="T17">
        <v>7.2554749084338788E-2</v>
      </c>
      <c r="U17">
        <v>7.1472847453879718E-2</v>
      </c>
      <c r="V17">
        <v>7.0497362285579124E-2</v>
      </c>
      <c r="W17">
        <v>6.9935758301754358E-2</v>
      </c>
      <c r="X17">
        <v>6.8871764803018154E-2</v>
      </c>
      <c r="Y17">
        <v>6.8212922591662783E-2</v>
      </c>
      <c r="Z17">
        <v>2.7408643894518029E-2</v>
      </c>
      <c r="AA17">
        <v>2.775689316293262E-2</v>
      </c>
      <c r="AB17">
        <v>2.746400563812457E-2</v>
      </c>
      <c r="AC17">
        <v>3.025860644079614E-2</v>
      </c>
      <c r="AD17">
        <v>3.2584512194744557E-2</v>
      </c>
      <c r="AE17">
        <v>3.4315225068340283E-2</v>
      </c>
      <c r="AF17">
        <v>3.5961462703014258E-2</v>
      </c>
      <c r="AG17">
        <v>6.2807693102604922E-2</v>
      </c>
      <c r="AH17">
        <v>6.3254997143838754E-2</v>
      </c>
      <c r="AI17">
        <v>6.5554723604167142E-2</v>
      </c>
      <c r="AJ17">
        <v>6.5625202843701214E-2</v>
      </c>
      <c r="AK17">
        <v>6.5364774775734213E-2</v>
      </c>
      <c r="AL17">
        <v>6.5116420352990589E-2</v>
      </c>
      <c r="AM17">
        <v>6.4555213589204463E-2</v>
      </c>
      <c r="AN17">
        <v>7.9623829145677588E-2</v>
      </c>
      <c r="AO17">
        <v>0.25317910074117528</v>
      </c>
      <c r="AP17">
        <v>0.28176703060993519</v>
      </c>
    </row>
    <row r="18" spans="1:42" x14ac:dyDescent="0.2">
      <c r="A18" t="s">
        <v>192</v>
      </c>
      <c r="B18" t="s">
        <v>210</v>
      </c>
      <c r="C18" t="s">
        <v>213</v>
      </c>
      <c r="D18" t="s">
        <v>214</v>
      </c>
      <c r="E18">
        <v>4.914007135702958E-2</v>
      </c>
      <c r="F18">
        <v>4.8847857148510483E-2</v>
      </c>
      <c r="G18">
        <v>4.8169605777810709E-2</v>
      </c>
      <c r="H18">
        <v>4.7275455351684308E-2</v>
      </c>
      <c r="I18">
        <v>4.6731590926066158E-2</v>
      </c>
      <c r="J18">
        <v>4.6407669782776217E-2</v>
      </c>
      <c r="K18">
        <v>4.6209212170094098E-2</v>
      </c>
      <c r="L18">
        <v>3.5369621484908187E-2</v>
      </c>
      <c r="M18">
        <v>3.5672396439434539E-2</v>
      </c>
      <c r="N18">
        <v>3.4513053645770293E-2</v>
      </c>
      <c r="O18">
        <v>3.2694630556657563E-2</v>
      </c>
      <c r="P18">
        <v>3.1769966377491958E-2</v>
      </c>
      <c r="Q18">
        <v>3.1830176852665433E-2</v>
      </c>
      <c r="R18">
        <v>3.2202692196885867E-2</v>
      </c>
      <c r="S18">
        <v>6.3087200175592439E-2</v>
      </c>
      <c r="T18">
        <v>6.1976322509994297E-2</v>
      </c>
      <c r="U18">
        <v>6.2009133902919178E-2</v>
      </c>
      <c r="V18">
        <v>6.198901151650027E-2</v>
      </c>
      <c r="W18">
        <v>6.1863326044705902E-2</v>
      </c>
      <c r="X18">
        <v>6.1171591267384029E-2</v>
      </c>
      <c r="Y18">
        <v>6.0398653671880347E-2</v>
      </c>
      <c r="Z18">
        <v>4.0117083799483311E-2</v>
      </c>
      <c r="AA18">
        <v>3.9316987977725093E-2</v>
      </c>
      <c r="AB18">
        <v>3.6219955920711033E-2</v>
      </c>
      <c r="AC18">
        <v>3.3446776119376409E-2</v>
      </c>
      <c r="AD18">
        <v>3.2331792317321861E-2</v>
      </c>
      <c r="AE18">
        <v>3.185626535485464E-2</v>
      </c>
      <c r="AF18">
        <v>3.214034394632459E-2</v>
      </c>
      <c r="AG18">
        <v>5.8241333126518358E-2</v>
      </c>
      <c r="AH18">
        <v>5.8466129931186828E-2</v>
      </c>
      <c r="AI18">
        <v>6.0257058762843707E-2</v>
      </c>
      <c r="AJ18">
        <v>6.1289177896272973E-2</v>
      </c>
      <c r="AK18">
        <v>6.1332250599099858E-2</v>
      </c>
      <c r="AL18">
        <v>6.1164280484578892E-2</v>
      </c>
      <c r="AM18">
        <v>6.0469855747782082E-2</v>
      </c>
      <c r="AN18">
        <v>3.1392739424107002E-2</v>
      </c>
      <c r="AO18">
        <v>0.66510755302588642</v>
      </c>
      <c r="AP18">
        <v>8.1206892380383575E-2</v>
      </c>
    </row>
    <row r="19" spans="1:42" x14ac:dyDescent="0.2">
      <c r="A19" t="s">
        <v>192</v>
      </c>
      <c r="B19" t="s">
        <v>210</v>
      </c>
      <c r="C19" t="s">
        <v>219</v>
      </c>
      <c r="D19" t="s">
        <v>220</v>
      </c>
      <c r="E19">
        <v>4.383651355434881E-2</v>
      </c>
      <c r="F19">
        <v>4.3786313149947409E-2</v>
      </c>
      <c r="G19">
        <v>4.3690109579820113E-2</v>
      </c>
      <c r="H19">
        <v>4.3619442092257772E-2</v>
      </c>
      <c r="I19">
        <v>4.3634354134216569E-2</v>
      </c>
      <c r="J19">
        <v>4.3687724921509519E-2</v>
      </c>
      <c r="K19">
        <v>4.3753297967263023E-2</v>
      </c>
      <c r="L19">
        <v>1.969647722548484E-2</v>
      </c>
      <c r="M19">
        <v>2.0302214541331631E-2</v>
      </c>
      <c r="N19">
        <v>1.857411065028991E-2</v>
      </c>
      <c r="O19">
        <v>1.6610843669570882E-2</v>
      </c>
      <c r="P19">
        <v>1.5991512378719541E-2</v>
      </c>
      <c r="Q19">
        <v>1.6856386996827899E-2</v>
      </c>
      <c r="R19">
        <v>1.8248694412263729E-2</v>
      </c>
      <c r="S19">
        <v>6.8672964773438538E-2</v>
      </c>
      <c r="T19">
        <v>6.7395861820933156E-2</v>
      </c>
      <c r="U19">
        <v>6.8960445726768738E-2</v>
      </c>
      <c r="V19">
        <v>7.1396753657301693E-2</v>
      </c>
      <c r="W19">
        <v>7.1564831899262105E-2</v>
      </c>
      <c r="X19">
        <v>7.1078287732462719E-2</v>
      </c>
      <c r="Y19">
        <v>6.9951150867323397E-2</v>
      </c>
      <c r="Z19">
        <v>2.7706130224082411E-2</v>
      </c>
      <c r="AA19">
        <v>2.5908971363907799E-2</v>
      </c>
      <c r="AB19">
        <v>2.21561487028803E-2</v>
      </c>
      <c r="AC19">
        <v>1.8201346859761491E-2</v>
      </c>
      <c r="AD19">
        <v>1.7067777377854251E-2</v>
      </c>
      <c r="AE19">
        <v>1.8641379546880051E-2</v>
      </c>
      <c r="AF19">
        <v>1.9943958115707261E-2</v>
      </c>
      <c r="AG19">
        <v>6.022007230765003E-2</v>
      </c>
      <c r="AH19">
        <v>6.1975184298753927E-2</v>
      </c>
      <c r="AI19">
        <v>6.567773197511384E-2</v>
      </c>
      <c r="AJ19">
        <v>6.9672067586999065E-2</v>
      </c>
      <c r="AK19">
        <v>7.0894869970046903E-2</v>
      </c>
      <c r="AL19">
        <v>6.9349911161331601E-2</v>
      </c>
      <c r="AM19">
        <v>6.8118437640353413E-2</v>
      </c>
      <c r="AN19">
        <v>5.3973456332291538E-2</v>
      </c>
      <c r="AO19">
        <v>0.553090231407528</v>
      </c>
      <c r="AP19">
        <v>9.0020471107896002E-2</v>
      </c>
    </row>
    <row r="20" spans="1:42" x14ac:dyDescent="0.2">
      <c r="A20" t="s">
        <v>192</v>
      </c>
      <c r="B20" t="s">
        <v>210</v>
      </c>
      <c r="C20" t="s">
        <v>217</v>
      </c>
      <c r="D20" t="s">
        <v>218</v>
      </c>
      <c r="E20">
        <v>3.5598587619301902E-2</v>
      </c>
      <c r="F20">
        <v>3.6407047252823947E-2</v>
      </c>
      <c r="G20">
        <v>3.8379914105433073E-2</v>
      </c>
      <c r="H20">
        <v>4.1246268997441327E-2</v>
      </c>
      <c r="I20">
        <v>4.3260799608086931E-2</v>
      </c>
      <c r="J20">
        <v>4.4667556719733659E-2</v>
      </c>
      <c r="K20">
        <v>4.5681861390750138E-2</v>
      </c>
      <c r="L20">
        <v>-2.043959967267361E-3</v>
      </c>
      <c r="M20">
        <v>1.436174916629174E-3</v>
      </c>
      <c r="N20">
        <v>2.0855249415314692E-3</v>
      </c>
      <c r="O20">
        <v>3.9209108572619833E-3</v>
      </c>
      <c r="P20">
        <v>5.8397126996467819E-3</v>
      </c>
      <c r="Q20">
        <v>8.1803948863052867E-3</v>
      </c>
      <c r="R20">
        <v>1.0421802386947791E-2</v>
      </c>
      <c r="S20">
        <v>7.5634628216976196E-2</v>
      </c>
      <c r="T20">
        <v>7.2307032857312326E-2</v>
      </c>
      <c r="U20">
        <v>7.5981368814477923E-2</v>
      </c>
      <c r="V20">
        <v>8.0468632112787208E-2</v>
      </c>
      <c r="W20">
        <v>8.2828668428984731E-2</v>
      </c>
      <c r="X20">
        <v>8.2064096260992647E-2</v>
      </c>
      <c r="Y20">
        <v>8.2142722145992497E-2</v>
      </c>
      <c r="Z20">
        <v>1.297602726923475E-2</v>
      </c>
      <c r="AA20">
        <v>1.2581734052887541E-2</v>
      </c>
      <c r="AB20">
        <v>7.8041160956381361E-3</v>
      </c>
      <c r="AC20">
        <v>7.1346677734487329E-3</v>
      </c>
      <c r="AD20">
        <v>7.9723378140865719E-3</v>
      </c>
      <c r="AE20">
        <v>1.123986493344176E-2</v>
      </c>
      <c r="AF20">
        <v>1.2298496854089789E-2</v>
      </c>
      <c r="AG20">
        <v>5.8726376236913243E-2</v>
      </c>
      <c r="AH20">
        <v>6.0792953281913358E-2</v>
      </c>
      <c r="AI20">
        <v>6.9883352128807141E-2</v>
      </c>
      <c r="AJ20">
        <v>7.6513228977942216E-2</v>
      </c>
      <c r="AK20">
        <v>7.9784694670098855E-2</v>
      </c>
      <c r="AL20">
        <v>7.92002391441744E-2</v>
      </c>
      <c r="AM20">
        <v>8.0166140771784855E-2</v>
      </c>
      <c r="AN20">
        <v>0.10140646463769371</v>
      </c>
      <c r="AO20">
        <v>0.82250603401636668</v>
      </c>
      <c r="AP20">
        <v>-5.8147106075008663E-2</v>
      </c>
    </row>
    <row r="21" spans="1:42" x14ac:dyDescent="0.2">
      <c r="A21" t="s">
        <v>192</v>
      </c>
      <c r="B21" t="s">
        <v>210</v>
      </c>
      <c r="C21" t="s">
        <v>215</v>
      </c>
      <c r="D21" t="s">
        <v>216</v>
      </c>
      <c r="E21">
        <v>3.7243920573836631E-2</v>
      </c>
      <c r="F21">
        <v>3.7669206015787937E-2</v>
      </c>
      <c r="G21">
        <v>3.8717986409930738E-2</v>
      </c>
      <c r="H21">
        <v>4.0270732949984289E-2</v>
      </c>
      <c r="I21">
        <v>4.1389622904955292E-2</v>
      </c>
      <c r="J21">
        <v>4.2189569125355098E-2</v>
      </c>
      <c r="K21">
        <v>4.2778183027620598E-2</v>
      </c>
      <c r="L21">
        <v>1.832515906446441E-2</v>
      </c>
      <c r="M21">
        <v>2.0304540062717091E-2</v>
      </c>
      <c r="N21">
        <v>2.036931147120313E-2</v>
      </c>
      <c r="O21">
        <v>2.049476092855507E-2</v>
      </c>
      <c r="P21">
        <v>2.181674019982505E-2</v>
      </c>
      <c r="Q21">
        <v>2.2714966172596499E-2</v>
      </c>
      <c r="R21">
        <v>2.3923441304011469E-2</v>
      </c>
      <c r="S21">
        <v>5.6695725304028333E-2</v>
      </c>
      <c r="T21">
        <v>5.5348306003279342E-2</v>
      </c>
      <c r="U21">
        <v>5.7583292841328897E-2</v>
      </c>
      <c r="V21">
        <v>5.9993958409850327E-2</v>
      </c>
      <c r="W21">
        <v>6.1636964213056089E-2</v>
      </c>
      <c r="X21">
        <v>6.1820625536118001E-2</v>
      </c>
      <c r="Y21">
        <v>6.1391691050825203E-2</v>
      </c>
      <c r="Z21">
        <v>2.6659758762575869E-2</v>
      </c>
      <c r="AA21">
        <v>2.5891417383728799E-2</v>
      </c>
      <c r="AB21">
        <v>2.3629493193933589E-2</v>
      </c>
      <c r="AC21">
        <v>2.280585955500114E-2</v>
      </c>
      <c r="AD21">
        <v>2.3718835802603259E-2</v>
      </c>
      <c r="AE21">
        <v>2.4017076232495379E-2</v>
      </c>
      <c r="AF21">
        <v>2.5102252880492951E-2</v>
      </c>
      <c r="AG21">
        <v>4.7937197894163168E-2</v>
      </c>
      <c r="AH21">
        <v>4.9582210141317029E-2</v>
      </c>
      <c r="AI21">
        <v>5.4028887052466557E-2</v>
      </c>
      <c r="AJ21">
        <v>5.8033827560074469E-2</v>
      </c>
      <c r="AK21">
        <v>5.9365432541725223E-2</v>
      </c>
      <c r="AL21">
        <v>6.0684556292068807E-2</v>
      </c>
      <c r="AM21">
        <v>6.0758903747113013E-2</v>
      </c>
      <c r="AN21">
        <v>5.0827391180139618E-2</v>
      </c>
      <c r="AO21">
        <v>0.79214021639110965</v>
      </c>
      <c r="AP21">
        <v>-4.6212672168109648E-2</v>
      </c>
    </row>
    <row r="22" spans="1:42" x14ac:dyDescent="0.2">
      <c r="A22" t="s">
        <v>192</v>
      </c>
      <c r="B22" t="s">
        <v>210</v>
      </c>
      <c r="C22" t="s">
        <v>225</v>
      </c>
      <c r="D22" t="s">
        <v>226</v>
      </c>
      <c r="E22">
        <v>2.9709018207993761E-2</v>
      </c>
      <c r="F22">
        <v>3.0917620408015271E-2</v>
      </c>
      <c r="G22">
        <v>3.3856671528263771E-2</v>
      </c>
      <c r="H22">
        <v>3.809930777747339E-2</v>
      </c>
      <c r="I22">
        <v>4.1054033840777437E-2</v>
      </c>
      <c r="J22">
        <v>4.3098568363497902E-2</v>
      </c>
      <c r="K22">
        <v>4.4560633099530067E-2</v>
      </c>
      <c r="L22">
        <v>1.3264274047518841E-2</v>
      </c>
      <c r="M22">
        <v>1.638128595570465E-2</v>
      </c>
      <c r="N22">
        <v>2.0307838330260841E-2</v>
      </c>
      <c r="O22">
        <v>2.5646517645923069E-2</v>
      </c>
      <c r="P22">
        <v>2.881989270662055E-2</v>
      </c>
      <c r="Q22">
        <v>3.1491701004402017E-2</v>
      </c>
      <c r="R22">
        <v>3.3326682391509488E-2</v>
      </c>
      <c r="S22">
        <v>4.6467728777280337E-2</v>
      </c>
      <c r="T22">
        <v>4.5712623227916797E-2</v>
      </c>
      <c r="U22">
        <v>4.7300114178914672E-2</v>
      </c>
      <c r="V22">
        <v>5.0732693379150977E-2</v>
      </c>
      <c r="W22">
        <v>5.3213785127289137E-2</v>
      </c>
      <c r="X22">
        <v>5.4774318528975963E-2</v>
      </c>
      <c r="Y22">
        <v>5.5821076292505989E-2</v>
      </c>
      <c r="Z22">
        <v>2.363743575651478E-2</v>
      </c>
      <c r="AA22">
        <v>2.48388260084349E-2</v>
      </c>
      <c r="AB22">
        <v>2.6560340195023398E-2</v>
      </c>
      <c r="AC22">
        <v>2.946931034897227E-2</v>
      </c>
      <c r="AD22">
        <v>3.2346826838911769E-2</v>
      </c>
      <c r="AE22">
        <v>3.4199036304998209E-2</v>
      </c>
      <c r="AF22">
        <v>3.5524434583657172E-2</v>
      </c>
      <c r="AG22">
        <v>3.5816614184666973E-2</v>
      </c>
      <c r="AH22">
        <v>3.7032471744646862E-2</v>
      </c>
      <c r="AI22">
        <v>4.1204862277222531E-2</v>
      </c>
      <c r="AJ22">
        <v>4.6801650907787762E-2</v>
      </c>
      <c r="AK22">
        <v>4.9834683610977759E-2</v>
      </c>
      <c r="AL22">
        <v>5.2074683288572121E-2</v>
      </c>
      <c r="AM22">
        <v>5.3675687804252581E-2</v>
      </c>
      <c r="AN22">
        <v>5.0738657084512168E-2</v>
      </c>
      <c r="AO22">
        <v>0.68229864749290403</v>
      </c>
      <c r="AP22">
        <v>7.378221898510709E-2</v>
      </c>
    </row>
    <row r="23" spans="1:42" x14ac:dyDescent="0.2">
      <c r="A23" t="s">
        <v>192</v>
      </c>
      <c r="B23" t="s">
        <v>210</v>
      </c>
      <c r="C23" t="s">
        <v>223</v>
      </c>
      <c r="D23" t="s">
        <v>224</v>
      </c>
      <c r="E23">
        <v>3.1975444112808171E-2</v>
      </c>
      <c r="F23">
        <v>3.2622661760145721E-2</v>
      </c>
      <c r="G23">
        <v>3.4206430283852729E-2</v>
      </c>
      <c r="H23">
        <v>3.6519074614734803E-2</v>
      </c>
      <c r="I23">
        <v>3.8155596743820519E-2</v>
      </c>
      <c r="J23">
        <v>3.9305968061953862E-2</v>
      </c>
      <c r="K23">
        <v>4.014024823770912E-2</v>
      </c>
      <c r="L23">
        <v>1.994724120255564E-2</v>
      </c>
      <c r="M23">
        <v>2.2149935872155298E-2</v>
      </c>
      <c r="N23">
        <v>2.4618962437607191E-2</v>
      </c>
      <c r="O23">
        <v>2.7307060991191179E-2</v>
      </c>
      <c r="P23">
        <v>2.9101230020765371E-2</v>
      </c>
      <c r="Q23">
        <v>3.056255431444654E-2</v>
      </c>
      <c r="R23">
        <v>3.1544503584840511E-2</v>
      </c>
      <c r="S23">
        <v>4.4289401790629901E-2</v>
      </c>
      <c r="T23">
        <v>4.3285581539387108E-2</v>
      </c>
      <c r="U23">
        <v>4.3786131518077642E-2</v>
      </c>
      <c r="V23">
        <v>4.5713627039842608E-2</v>
      </c>
      <c r="W23">
        <v>4.7243633208478457E-2</v>
      </c>
      <c r="X23">
        <v>4.8061485234343282E-2</v>
      </c>
      <c r="Y23">
        <v>4.8756620097321512E-2</v>
      </c>
      <c r="Z23">
        <v>2.7866241732606319E-2</v>
      </c>
      <c r="AA23">
        <v>2.8358786045219912E-2</v>
      </c>
      <c r="AB23">
        <v>2.8858415502774019E-2</v>
      </c>
      <c r="AC23">
        <v>3.0373086156877841E-2</v>
      </c>
      <c r="AD23">
        <v>3.1444388741100449E-2</v>
      </c>
      <c r="AE23">
        <v>3.2545361435360798E-2</v>
      </c>
      <c r="AF23">
        <v>3.3186644806023853E-2</v>
      </c>
      <c r="AG23">
        <v>3.6101074284105687E-2</v>
      </c>
      <c r="AH23">
        <v>3.6904216749110492E-2</v>
      </c>
      <c r="AI23">
        <v>3.9582244091300511E-2</v>
      </c>
      <c r="AJ23">
        <v>4.2701722778475393E-2</v>
      </c>
      <c r="AK23">
        <v>4.4910472152795762E-2</v>
      </c>
      <c r="AL23">
        <v>4.6110840502548323E-2</v>
      </c>
      <c r="AM23">
        <v>4.7140651248299248E-2</v>
      </c>
      <c r="AN23">
        <v>3.6984631016529761E-2</v>
      </c>
      <c r="AO23">
        <v>0.95454270674847619</v>
      </c>
      <c r="AP23">
        <v>-9.5019588272589578E-2</v>
      </c>
    </row>
    <row r="24" spans="1:42" x14ac:dyDescent="0.2">
      <c r="A24" t="s">
        <v>192</v>
      </c>
      <c r="B24" t="s">
        <v>210</v>
      </c>
      <c r="C24" t="s">
        <v>227</v>
      </c>
      <c r="D24" t="s">
        <v>228</v>
      </c>
      <c r="E24">
        <v>3.010288113837056E-2</v>
      </c>
      <c r="F24">
        <v>3.0708947883180571E-2</v>
      </c>
      <c r="G24">
        <v>3.2193424913182112E-2</v>
      </c>
      <c r="H24">
        <v>3.4364793033802021E-2</v>
      </c>
      <c r="I24">
        <v>3.5904865748995977E-2</v>
      </c>
      <c r="J24">
        <v>3.6989805638950157E-2</v>
      </c>
      <c r="K24">
        <v>3.7778128821491341E-2</v>
      </c>
      <c r="L24">
        <v>1.8351545679701431E-2</v>
      </c>
      <c r="M24">
        <v>2.0528655837391829E-2</v>
      </c>
      <c r="N24">
        <v>2.300020740105491E-2</v>
      </c>
      <c r="O24">
        <v>2.555897719542943E-2</v>
      </c>
      <c r="P24">
        <v>2.7305281724956831E-2</v>
      </c>
      <c r="Q24">
        <v>2.866148748245223E-2</v>
      </c>
      <c r="R24">
        <v>2.956715996136516E-2</v>
      </c>
      <c r="S24">
        <v>4.1995089864743651E-2</v>
      </c>
      <c r="T24">
        <v>4.0990548029656397E-2</v>
      </c>
      <c r="U24">
        <v>4.1614430214255371E-2</v>
      </c>
      <c r="V24">
        <v>4.3381914187387023E-2</v>
      </c>
      <c r="W24">
        <v>4.466873790184267E-2</v>
      </c>
      <c r="X24">
        <v>4.5325852716266317E-2</v>
      </c>
      <c r="Y24">
        <v>4.5905241070977487E-2</v>
      </c>
      <c r="Z24">
        <v>2.592179116444648E-2</v>
      </c>
      <c r="AA24">
        <v>2.644955298880269E-2</v>
      </c>
      <c r="AB24">
        <v>2.7165935371503021E-2</v>
      </c>
      <c r="AC24">
        <v>2.8280794821673672E-2</v>
      </c>
      <c r="AD24">
        <v>2.9547310962820369E-2</v>
      </c>
      <c r="AE24">
        <v>3.049978449424362E-2</v>
      </c>
      <c r="AF24">
        <v>3.0988971278362861E-2</v>
      </c>
      <c r="AG24">
        <v>3.4301010924704389E-2</v>
      </c>
      <c r="AH24">
        <v>3.4986017730041619E-2</v>
      </c>
      <c r="AI24">
        <v>3.7245521671775313E-2</v>
      </c>
      <c r="AJ24">
        <v>4.0484788257898918E-2</v>
      </c>
      <c r="AK24">
        <v>4.2301679322927388E-2</v>
      </c>
      <c r="AL24">
        <v>4.3520700525333737E-2</v>
      </c>
      <c r="AM24">
        <v>4.4611993593841832E-2</v>
      </c>
      <c r="AN24">
        <v>3.5578813401429682E-2</v>
      </c>
      <c r="AO24">
        <v>1</v>
      </c>
      <c r="AP24">
        <v>-0.15877843819814111</v>
      </c>
    </row>
    <row r="25" spans="1:42" x14ac:dyDescent="0.2">
      <c r="A25" t="s">
        <v>192</v>
      </c>
      <c r="B25" t="s">
        <v>210</v>
      </c>
      <c r="C25" t="s">
        <v>221</v>
      </c>
      <c r="D25" t="s">
        <v>222</v>
      </c>
      <c r="E25">
        <v>4.069917964289349E-2</v>
      </c>
      <c r="F25">
        <v>4.1282980217798748E-2</v>
      </c>
      <c r="G25">
        <v>4.2713995947401662E-2</v>
      </c>
      <c r="H25">
        <v>4.4810001221775808E-2</v>
      </c>
      <c r="I25">
        <v>4.6299304103144763E-2</v>
      </c>
      <c r="J25">
        <v>4.7350272366096791E-2</v>
      </c>
      <c r="K25">
        <v>4.8115042187068857E-2</v>
      </c>
      <c r="L25">
        <v>-3.1776678099199041E-3</v>
      </c>
      <c r="M25">
        <v>2.0489286327958212E-3</v>
      </c>
      <c r="N25">
        <v>8.0674013065817896E-3</v>
      </c>
      <c r="O25">
        <v>1.406541026493713E-2</v>
      </c>
      <c r="P25">
        <v>1.7928637730173721E-2</v>
      </c>
      <c r="Q25">
        <v>2.0865477928075919E-2</v>
      </c>
      <c r="R25">
        <v>2.313661122781796E-2</v>
      </c>
      <c r="S25">
        <v>8.6239362873660186E-2</v>
      </c>
      <c r="T25">
        <v>8.1511871775455047E-2</v>
      </c>
      <c r="U25">
        <v>7.8486657858348519E-2</v>
      </c>
      <c r="V25">
        <v>7.6774863290075546E-2</v>
      </c>
      <c r="W25">
        <v>7.5422273708513732E-2</v>
      </c>
      <c r="X25">
        <v>7.4284551726677694E-2</v>
      </c>
      <c r="Y25">
        <v>7.3535033096368219E-2</v>
      </c>
      <c r="Z25">
        <v>1.9199082435607639E-2</v>
      </c>
      <c r="AA25">
        <v>2.1000049699183121E-2</v>
      </c>
      <c r="AB25">
        <v>2.1824618870238229E-2</v>
      </c>
      <c r="AC25">
        <v>2.297933700565569E-2</v>
      </c>
      <c r="AD25">
        <v>2.4867278604429499E-2</v>
      </c>
      <c r="AE25">
        <v>2.6985529961656152E-2</v>
      </c>
      <c r="AF25">
        <v>2.852878733256814E-2</v>
      </c>
      <c r="AG25">
        <v>6.2652828056269483E-2</v>
      </c>
      <c r="AH25">
        <v>6.1968847526671311E-2</v>
      </c>
      <c r="AI25">
        <v>6.4030419310940223E-2</v>
      </c>
      <c r="AJ25">
        <v>6.7106541549390109E-2</v>
      </c>
      <c r="AK25">
        <v>6.8179520609973787E-2</v>
      </c>
      <c r="AL25">
        <v>6.8118845673795114E-2</v>
      </c>
      <c r="AM25">
        <v>6.807427914116615E-2</v>
      </c>
      <c r="AN25">
        <v>0.1247624647302919</v>
      </c>
      <c r="AO25">
        <v>0.13576797223495851</v>
      </c>
      <c r="AP25">
        <v>0.1607129974391984</v>
      </c>
    </row>
    <row r="26" spans="1:42" x14ac:dyDescent="0.2">
      <c r="A26" t="s">
        <v>192</v>
      </c>
      <c r="B26" t="s">
        <v>115</v>
      </c>
      <c r="C26" t="s">
        <v>241</v>
      </c>
      <c r="D26" t="s">
        <v>430</v>
      </c>
      <c r="E26">
        <v>0.10892991493715917</v>
      </c>
      <c r="F26">
        <v>0.10942193866035274</v>
      </c>
      <c r="G26">
        <v>0.11063217198350037</v>
      </c>
      <c r="H26">
        <v>0.11241579049984282</v>
      </c>
      <c r="I26">
        <v>0.11369347297739815</v>
      </c>
      <c r="J26">
        <v>0.11460199197738105</v>
      </c>
      <c r="K26">
        <v>0.11526742893892347</v>
      </c>
      <c r="L26">
        <v>-8.4342244110088588E-2</v>
      </c>
      <c r="M26">
        <v>-7.5952314282130895E-2</v>
      </c>
      <c r="N26">
        <v>-6.1240414878100599E-2</v>
      </c>
      <c r="O26">
        <v>-4.5833829818463651E-2</v>
      </c>
      <c r="P26">
        <v>-2.9466290747163476E-2</v>
      </c>
      <c r="Q26">
        <v>-1.5569017603197316E-2</v>
      </c>
      <c r="R26">
        <v>-6.8991007373317148E-3</v>
      </c>
      <c r="S26">
        <v>0.34523235891213822</v>
      </c>
      <c r="T26">
        <v>0.3319935334436146</v>
      </c>
      <c r="U26">
        <v>0.31725956343650341</v>
      </c>
      <c r="V26">
        <v>0.29903785537879546</v>
      </c>
      <c r="W26">
        <v>0.2818739936029544</v>
      </c>
      <c r="X26">
        <v>0.26270119786004131</v>
      </c>
      <c r="Y26">
        <v>0.25287676225747502</v>
      </c>
      <c r="Z26">
        <v>-7.1093729445451795E-2</v>
      </c>
      <c r="AA26">
        <v>-6.2018735753036791E-2</v>
      </c>
      <c r="AB26">
        <v>-4.8567920130930281E-2</v>
      </c>
      <c r="AC26">
        <v>-3.2684207437530227E-2</v>
      </c>
      <c r="AD26">
        <v>-1.9333919361086555E-2</v>
      </c>
      <c r="AE26">
        <v>-8.9689834500346413E-3</v>
      </c>
      <c r="AF26">
        <v>-1.8083306380041464E-3</v>
      </c>
      <c r="AG26">
        <v>0.32566435497575141</v>
      </c>
      <c r="AH26">
        <v>0.31381756739126909</v>
      </c>
      <c r="AI26">
        <v>0.29782719613679265</v>
      </c>
      <c r="AJ26">
        <v>0.2803703947992448</v>
      </c>
      <c r="AK26">
        <v>0.2656561762163423</v>
      </c>
      <c r="AL26">
        <v>0.2543328209288902</v>
      </c>
      <c r="AM26">
        <v>0.24673963376778779</v>
      </c>
      <c r="AN26">
        <v>0.22469793005145181</v>
      </c>
      <c r="AO26">
        <v>-0.16987437900094571</v>
      </c>
      <c r="AP26">
        <v>0.57656555965664524</v>
      </c>
    </row>
    <row r="27" spans="1:42" x14ac:dyDescent="0.2">
      <c r="A27" t="s">
        <v>192</v>
      </c>
      <c r="B27" t="s">
        <v>115</v>
      </c>
      <c r="C27" t="s">
        <v>239</v>
      </c>
      <c r="D27" t="s">
        <v>238</v>
      </c>
      <c r="E27">
        <v>4.4787821667651273E-2</v>
      </c>
      <c r="F27">
        <v>4.6242011547343524E-2</v>
      </c>
      <c r="G27">
        <v>4.9774861049371448E-2</v>
      </c>
      <c r="H27">
        <v>5.48653351110494E-2</v>
      </c>
      <c r="I27">
        <v>5.8400771767094344E-2</v>
      </c>
      <c r="J27">
        <v>6.0840058086200854E-2</v>
      </c>
      <c r="K27">
        <v>6.2579730372608874E-2</v>
      </c>
      <c r="L27">
        <v>-3.5525052390692272E-5</v>
      </c>
      <c r="M27">
        <v>4.3327144968218125E-3</v>
      </c>
      <c r="N27">
        <v>1.0177628600357305E-2</v>
      </c>
      <c r="O27">
        <v>1.7063854589309473E-2</v>
      </c>
      <c r="P27">
        <v>2.282846150684292E-2</v>
      </c>
      <c r="Q27">
        <v>2.723719020739656E-2</v>
      </c>
      <c r="R27">
        <v>3.0269011065462079E-2</v>
      </c>
      <c r="S27">
        <v>9.0811354026294575E-2</v>
      </c>
      <c r="T27">
        <v>8.9692594093520803E-2</v>
      </c>
      <c r="U27">
        <v>9.16892727549493E-2</v>
      </c>
      <c r="V27">
        <v>9.4673943537401647E-2</v>
      </c>
      <c r="W27">
        <v>9.5416663078823447E-2</v>
      </c>
      <c r="X27">
        <v>9.5668021098301068E-2</v>
      </c>
      <c r="Y27">
        <v>9.5215835277981595E-2</v>
      </c>
      <c r="Z27">
        <v>8.4910260901638248E-3</v>
      </c>
      <c r="AA27">
        <v>1.0373837908543728E-2</v>
      </c>
      <c r="AB27">
        <v>1.4571805573977737E-2</v>
      </c>
      <c r="AC27">
        <v>2.057467248717414E-2</v>
      </c>
      <c r="AD27">
        <v>2.5987340383150641E-2</v>
      </c>
      <c r="AE27">
        <v>3.1091790697880359E-2</v>
      </c>
      <c r="AF27">
        <v>3.3772569852566478E-2</v>
      </c>
      <c r="AG27">
        <v>8.2402746264386248E-2</v>
      </c>
      <c r="AH27">
        <v>8.3394946042729998E-2</v>
      </c>
      <c r="AI27">
        <v>8.6210305432378051E-2</v>
      </c>
      <c r="AJ27">
        <v>9.0318393878601508E-2</v>
      </c>
      <c r="AK27">
        <v>9.1847288542627234E-2</v>
      </c>
      <c r="AL27">
        <v>9.1454163225883275E-2</v>
      </c>
      <c r="AM27">
        <v>9.2196723784324072E-2</v>
      </c>
      <c r="AN27">
        <v>9.1298178244924241E-2</v>
      </c>
      <c r="AO27">
        <v>0.1130152975057049</v>
      </c>
      <c r="AP27">
        <v>0.59563142007833347</v>
      </c>
    </row>
    <row r="28" spans="1:42" x14ac:dyDescent="0.2">
      <c r="A28" t="s">
        <v>192</v>
      </c>
      <c r="B28" t="s">
        <v>115</v>
      </c>
      <c r="C28" t="s">
        <v>244</v>
      </c>
      <c r="D28" t="s">
        <v>238</v>
      </c>
      <c r="E28">
        <v>5.7238432246912593E-2</v>
      </c>
      <c r="F28">
        <v>5.8238690160116388E-2</v>
      </c>
      <c r="G28">
        <v>6.0674756153237017E-2</v>
      </c>
      <c r="H28">
        <v>6.420118472597823E-2</v>
      </c>
      <c r="I28">
        <v>6.6667043596719808E-2</v>
      </c>
      <c r="J28">
        <v>6.8380313168692627E-2</v>
      </c>
      <c r="K28">
        <v>6.9610067426384634E-2</v>
      </c>
      <c r="L28">
        <v>2.2442204970932071E-2</v>
      </c>
      <c r="M28">
        <v>2.6120069809955279E-2</v>
      </c>
      <c r="N28">
        <v>3.063384709553673E-2</v>
      </c>
      <c r="O28">
        <v>3.6287075685502039E-2</v>
      </c>
      <c r="P28">
        <v>4.0353962000410956E-2</v>
      </c>
      <c r="Q28">
        <v>4.3485854676272848E-2</v>
      </c>
      <c r="R28">
        <v>4.6291398725185159E-2</v>
      </c>
      <c r="S28">
        <v>9.3281992429510283E-2</v>
      </c>
      <c r="T28">
        <v>9.1709125768867125E-2</v>
      </c>
      <c r="U28">
        <v>9.1540036933711141E-2</v>
      </c>
      <c r="V28">
        <v>9.274623984738127E-2</v>
      </c>
      <c r="W28">
        <v>9.3620396691774785E-2</v>
      </c>
      <c r="X28">
        <v>9.3257849353175479E-2</v>
      </c>
      <c r="Y28">
        <v>9.3160203620350032E-2</v>
      </c>
      <c r="Z28">
        <v>3.26966678905991E-2</v>
      </c>
      <c r="AA28">
        <v>3.4632890444030048E-2</v>
      </c>
      <c r="AB28">
        <v>3.6546453884518146E-2</v>
      </c>
      <c r="AC28">
        <v>4.0345183615912758E-2</v>
      </c>
      <c r="AD28">
        <v>4.4721965947469119E-2</v>
      </c>
      <c r="AE28">
        <v>4.7069001532511257E-2</v>
      </c>
      <c r="AF28">
        <v>4.9180404401254027E-2</v>
      </c>
      <c r="AG28">
        <v>8.2370282211690057E-2</v>
      </c>
      <c r="AH28">
        <v>8.2389391123841124E-2</v>
      </c>
      <c r="AI28">
        <v>8.5371286576669578E-2</v>
      </c>
      <c r="AJ28">
        <v>8.8610609577685059E-2</v>
      </c>
      <c r="AK28">
        <v>8.9078519861820013E-2</v>
      </c>
      <c r="AL28">
        <v>9.0130409683631493E-2</v>
      </c>
      <c r="AM28">
        <v>9.0442140857168715E-2</v>
      </c>
      <c r="AN28">
        <v>8.4762365985161722E-2</v>
      </c>
      <c r="AO28">
        <v>0.1049185628400694</v>
      </c>
      <c r="AP28">
        <v>0.59298584310020208</v>
      </c>
    </row>
    <row r="29" spans="1:42" x14ac:dyDescent="0.2">
      <c r="A29" t="s">
        <v>192</v>
      </c>
      <c r="B29" t="s">
        <v>115</v>
      </c>
      <c r="C29" t="s">
        <v>240</v>
      </c>
      <c r="D29" t="s">
        <v>431</v>
      </c>
      <c r="E29">
        <v>9.222154369820644E-2</v>
      </c>
      <c r="F29">
        <v>9.2721773200629895E-2</v>
      </c>
      <c r="G29">
        <v>9.3952114756111191E-2</v>
      </c>
      <c r="H29">
        <v>9.5765170341399627E-2</v>
      </c>
      <c r="I29">
        <v>9.7063755058338738E-2</v>
      </c>
      <c r="J29">
        <v>9.7987015166736899E-2</v>
      </c>
      <c r="K29">
        <v>9.8663173292932935E-2</v>
      </c>
      <c r="L29">
        <v>-4.1804585330868067E-2</v>
      </c>
      <c r="M29">
        <v>-3.0915598903953033E-2</v>
      </c>
      <c r="N29">
        <v>-2.162558705785779E-2</v>
      </c>
      <c r="O29">
        <v>-9.9226372410581402E-3</v>
      </c>
      <c r="P29">
        <v>-2.1767617092731811E-3</v>
      </c>
      <c r="Q29">
        <v>6.6908716559441611E-3</v>
      </c>
      <c r="R29">
        <v>1.3232823053467055E-2</v>
      </c>
      <c r="S29">
        <v>0.24245476699697532</v>
      </c>
      <c r="T29">
        <v>0.23494473196043802</v>
      </c>
      <c r="U29">
        <v>0.2231160050655544</v>
      </c>
      <c r="V29">
        <v>0.21314716041345461</v>
      </c>
      <c r="W29">
        <v>0.20454094680136109</v>
      </c>
      <c r="X29">
        <v>0.19716219604431179</v>
      </c>
      <c r="Y29">
        <v>0.19157394625439672</v>
      </c>
      <c r="Z29">
        <v>-2.5317141938553743E-2</v>
      </c>
      <c r="AA29">
        <v>-1.9123322497786158E-2</v>
      </c>
      <c r="AB29">
        <v>-1.5306940167395099E-2</v>
      </c>
      <c r="AC29">
        <v>-9.3425658613016799E-3</v>
      </c>
      <c r="AD29">
        <v>-1.9895919151383806E-3</v>
      </c>
      <c r="AE29">
        <v>6.3673434366775389E-3</v>
      </c>
      <c r="AF29">
        <v>1.5495660638443418E-2</v>
      </c>
      <c r="AG29">
        <v>0.22415596738038218</v>
      </c>
      <c r="AH29">
        <v>0.21751830642901548</v>
      </c>
      <c r="AI29">
        <v>0.21552181783006957</v>
      </c>
      <c r="AJ29">
        <v>0.21219618254940331</v>
      </c>
      <c r="AK29">
        <v>0.20609824482235528</v>
      </c>
      <c r="AL29">
        <v>0.19807396400117938</v>
      </c>
      <c r="AM29">
        <v>0.18874409490611982</v>
      </c>
      <c r="AN29">
        <v>0.16870834444605351</v>
      </c>
      <c r="AO29">
        <v>-0.12857850241865251</v>
      </c>
      <c r="AP29">
        <v>0.65099609234902756</v>
      </c>
    </row>
    <row r="30" spans="1:42" x14ac:dyDescent="0.2">
      <c r="A30" t="s">
        <v>192</v>
      </c>
      <c r="B30" t="s">
        <v>115</v>
      </c>
      <c r="C30" t="s">
        <v>242</v>
      </c>
      <c r="D30" t="s">
        <v>243</v>
      </c>
      <c r="E30">
        <v>6.9420625469985384E-2</v>
      </c>
      <c r="F30">
        <v>6.9095161365581012E-2</v>
      </c>
      <c r="G30">
        <v>6.8336968479385515E-2</v>
      </c>
      <c r="H30">
        <v>6.7329774550126661E-2</v>
      </c>
      <c r="I30">
        <v>6.6709234722790653E-2</v>
      </c>
      <c r="J30">
        <v>6.6333549291188704E-2</v>
      </c>
      <c r="K30">
        <v>6.6098867331879835E-2</v>
      </c>
      <c r="L30">
        <v>6.9037659544465106E-3</v>
      </c>
      <c r="M30">
        <v>1.0017063514947893E-2</v>
      </c>
      <c r="N30">
        <v>1.4018242021187049E-2</v>
      </c>
      <c r="O30">
        <v>1.8872837431484473E-2</v>
      </c>
      <c r="P30">
        <v>2.2775329354129053E-2</v>
      </c>
      <c r="Q30">
        <v>2.4729591849216952E-2</v>
      </c>
      <c r="R30">
        <v>2.7380275758257282E-2</v>
      </c>
      <c r="S30">
        <v>0.13627056650824859</v>
      </c>
      <c r="T30">
        <v>0.13260244805518059</v>
      </c>
      <c r="U30">
        <v>0.12615284053221959</v>
      </c>
      <c r="V30">
        <v>0.11789806296925741</v>
      </c>
      <c r="W30">
        <v>0.11280045839939089</v>
      </c>
      <c r="X30">
        <v>0.10995719820575033</v>
      </c>
      <c r="Y30">
        <v>0.10601714599285848</v>
      </c>
      <c r="Z30">
        <v>9.9418670190820398E-3</v>
      </c>
      <c r="AA30">
        <v>1.3427909629565287E-2</v>
      </c>
      <c r="AB30">
        <v>1.8437281554479084E-2</v>
      </c>
      <c r="AC30">
        <v>1.997771306329919E-2</v>
      </c>
      <c r="AD30">
        <v>2.2129314678092742E-2</v>
      </c>
      <c r="AE30">
        <v>2.5984741799068383E-2</v>
      </c>
      <c r="AF30">
        <v>2.8468990428918355E-2</v>
      </c>
      <c r="AG30">
        <v>0.13247305107263749</v>
      </c>
      <c r="AH30">
        <v>0.1278817580050815</v>
      </c>
      <c r="AI30">
        <v>0.12073053247184791</v>
      </c>
      <c r="AJ30">
        <v>0.11692410519255868</v>
      </c>
      <c r="AK30">
        <v>0.11327231006900006</v>
      </c>
      <c r="AL30">
        <v>0.10830073903877556</v>
      </c>
      <c r="AM30">
        <v>0.10513286822286537</v>
      </c>
      <c r="AN30">
        <v>6.1757702971853429E-2</v>
      </c>
      <c r="AO30">
        <v>-7.4698352179239091E-2</v>
      </c>
      <c r="AP30">
        <v>0.3113244113845422</v>
      </c>
    </row>
    <row r="31" spans="1:42" x14ac:dyDescent="0.2">
      <c r="A31" t="s">
        <v>192</v>
      </c>
      <c r="B31" t="s">
        <v>115</v>
      </c>
      <c r="C31" t="s">
        <v>245</v>
      </c>
      <c r="D31" t="s">
        <v>432</v>
      </c>
      <c r="E31">
        <v>1.7443249684909838E-2</v>
      </c>
      <c r="F31">
        <v>2.0409589728120341E-2</v>
      </c>
      <c r="G31">
        <v>2.7608795206189966E-2</v>
      </c>
      <c r="H31">
        <v>3.7958640486450139E-2</v>
      </c>
      <c r="I31">
        <v>4.5111713630881949E-2</v>
      </c>
      <c r="J31">
        <v>5.0016350533151559E-2</v>
      </c>
      <c r="K31">
        <v>5.3492291584161904E-2</v>
      </c>
      <c r="L31">
        <v>-2.9167393916345492E-2</v>
      </c>
      <c r="M31">
        <v>-2.354526612569597E-2</v>
      </c>
      <c r="N31">
        <v>-1.6590563010617461E-2</v>
      </c>
      <c r="O31">
        <v>-7.7474507275331391E-3</v>
      </c>
      <c r="P31">
        <v>1.3166361082311753E-3</v>
      </c>
      <c r="Q31">
        <v>8.0856786395371218E-3</v>
      </c>
      <c r="R31">
        <v>1.3369300825063371E-2</v>
      </c>
      <c r="S31">
        <v>6.5700353515494844E-2</v>
      </c>
      <c r="T31">
        <v>6.7116352818994737E-2</v>
      </c>
      <c r="U31">
        <v>7.3281924514958394E-2</v>
      </c>
      <c r="V31">
        <v>8.4978238103723722E-2</v>
      </c>
      <c r="W31">
        <v>9.1912642386811835E-2</v>
      </c>
      <c r="X31">
        <v>9.3892420269205398E-2</v>
      </c>
      <c r="Y31">
        <v>9.5163199743113144E-2</v>
      </c>
      <c r="Z31">
        <v>-1.7081726636997148E-2</v>
      </c>
      <c r="AA31">
        <v>-1.4141323227542699E-2</v>
      </c>
      <c r="AB31">
        <v>-1.1571428541348969E-2</v>
      </c>
      <c r="AC31">
        <v>-4.6269958945260904E-3</v>
      </c>
      <c r="AD31">
        <v>2.0717191017314189E-3</v>
      </c>
      <c r="AE31">
        <v>1.010935433082826E-2</v>
      </c>
      <c r="AF31">
        <v>1.3371028853126899E-2</v>
      </c>
      <c r="AG31">
        <v>5.3192124148877848E-2</v>
      </c>
      <c r="AH31">
        <v>5.618254819197898E-2</v>
      </c>
      <c r="AI31">
        <v>6.8356352504651205E-2</v>
      </c>
      <c r="AJ31">
        <v>8.2382867788202238E-2</v>
      </c>
      <c r="AK31">
        <v>9.001707427160742E-2</v>
      </c>
      <c r="AL31">
        <v>9.1514150316532747E-2</v>
      </c>
      <c r="AM31">
        <v>9.5216266441407446E-2</v>
      </c>
      <c r="AN31">
        <v>0.1159802391836303</v>
      </c>
      <c r="AO31">
        <v>0.11296418351594149</v>
      </c>
      <c r="AP31">
        <v>0.56056426887666122</v>
      </c>
    </row>
    <row r="32" spans="1:42" x14ac:dyDescent="0.2">
      <c r="A32" t="s">
        <v>192</v>
      </c>
      <c r="B32" t="s">
        <v>115</v>
      </c>
      <c r="C32" t="s">
        <v>436</v>
      </c>
      <c r="D32" t="s">
        <v>238</v>
      </c>
      <c r="E32">
        <v>0.11838493580703352</v>
      </c>
      <c r="F32">
        <v>0.11677931873752928</v>
      </c>
      <c r="G32">
        <v>0.11295015718391982</v>
      </c>
      <c r="H32">
        <v>0.10761706644234353</v>
      </c>
      <c r="I32">
        <v>0.1040739744824995</v>
      </c>
      <c r="J32">
        <v>0.10173093882237355</v>
      </c>
      <c r="K32">
        <v>0.10012243951578009</v>
      </c>
      <c r="L32">
        <v>6.7812594826260508E-2</v>
      </c>
      <c r="M32">
        <v>7.0157602747832615E-2</v>
      </c>
      <c r="N32">
        <v>6.9290998342656243E-2</v>
      </c>
      <c r="O32">
        <v>6.6839819787434973E-2</v>
      </c>
      <c r="P32">
        <v>6.5118775811312368E-2</v>
      </c>
      <c r="Q32">
        <v>6.5259977510334244E-2</v>
      </c>
      <c r="R32">
        <v>6.5856788342431971E-2</v>
      </c>
      <c r="S32">
        <v>0.17177750831574071</v>
      </c>
      <c r="T32">
        <v>0.16533060313443529</v>
      </c>
      <c r="U32">
        <v>0.15781755000259939</v>
      </c>
      <c r="V32">
        <v>0.14994750684040109</v>
      </c>
      <c r="W32">
        <v>0.14437871085893719</v>
      </c>
      <c r="X32">
        <v>0.1397300355321901</v>
      </c>
      <c r="Y32">
        <v>0.13570011109000471</v>
      </c>
      <c r="Z32">
        <v>8.1168207643381354E-2</v>
      </c>
      <c r="AA32">
        <v>8.0624302197415398E-2</v>
      </c>
      <c r="AB32">
        <v>7.7600276282857872E-2</v>
      </c>
      <c r="AC32">
        <v>7.2491905102599674E-2</v>
      </c>
      <c r="AD32">
        <v>7.0026146380637144E-2</v>
      </c>
      <c r="AE32">
        <v>6.7999116334428289E-2</v>
      </c>
      <c r="AF32">
        <v>6.7248829495809404E-2</v>
      </c>
      <c r="AG32">
        <v>0.15692033210595649</v>
      </c>
      <c r="AH32">
        <v>0.154179482213255</v>
      </c>
      <c r="AI32">
        <v>0.1494937856005816</v>
      </c>
      <c r="AJ32">
        <v>0.14392662515210169</v>
      </c>
      <c r="AK32">
        <v>0.13923730243588819</v>
      </c>
      <c r="AL32">
        <v>0.13655978877592501</v>
      </c>
      <c r="AM32">
        <v>0.1340387196704792</v>
      </c>
      <c r="AN32">
        <v>0.1174377747878679</v>
      </c>
      <c r="AO32">
        <v>-0.23878950726207909</v>
      </c>
      <c r="AP32">
        <v>0.64007355703892077</v>
      </c>
    </row>
    <row r="33" spans="1:42" x14ac:dyDescent="0.2">
      <c r="A33" t="s">
        <v>192</v>
      </c>
      <c r="B33" t="s">
        <v>115</v>
      </c>
      <c r="C33" t="s">
        <v>237</v>
      </c>
      <c r="D33" t="s">
        <v>238</v>
      </c>
      <c r="E33">
        <v>5.2307742431019766E-2</v>
      </c>
      <c r="F33">
        <v>5.27975437386482E-2</v>
      </c>
      <c r="G33">
        <v>5.4002112645848421E-2</v>
      </c>
      <c r="H33">
        <v>5.5776864957871486E-2</v>
      </c>
      <c r="I33">
        <v>5.7047712814231821E-2</v>
      </c>
      <c r="J33">
        <v>5.7951053322849895E-2</v>
      </c>
      <c r="K33">
        <v>5.8612498973158345E-2</v>
      </c>
      <c r="L33">
        <v>1.89806178688493E-2</v>
      </c>
      <c r="M33">
        <v>2.2790162539404579E-2</v>
      </c>
      <c r="N33">
        <v>2.7829602539958809E-2</v>
      </c>
      <c r="O33">
        <v>3.2143815695719329E-2</v>
      </c>
      <c r="P33">
        <v>3.5404337307683879E-2</v>
      </c>
      <c r="Q33">
        <v>3.7736447735773671E-2</v>
      </c>
      <c r="R33">
        <v>3.9525502903965726E-2</v>
      </c>
      <c r="S33">
        <v>8.689804375691057E-2</v>
      </c>
      <c r="T33">
        <v>8.3627349747400603E-2</v>
      </c>
      <c r="U33">
        <v>8.0906277671539129E-2</v>
      </c>
      <c r="V33">
        <v>7.9660183537565987E-2</v>
      </c>
      <c r="W33">
        <v>7.905455017495433E-2</v>
      </c>
      <c r="X33">
        <v>7.8472074824544991E-2</v>
      </c>
      <c r="Y33">
        <v>7.8469634898368779E-2</v>
      </c>
      <c r="Z33">
        <v>3.654069185446962E-2</v>
      </c>
      <c r="AA33">
        <v>3.700146670863768E-2</v>
      </c>
      <c r="AB33">
        <v>3.7883710659000536E-2</v>
      </c>
      <c r="AC33">
        <v>3.9729907338427073E-2</v>
      </c>
      <c r="AD33">
        <v>4.175143276840753E-2</v>
      </c>
      <c r="AE33">
        <v>4.2855477995539119E-2</v>
      </c>
      <c r="AF33">
        <v>4.4280012434223866E-2</v>
      </c>
      <c r="AG33">
        <v>6.8315325280496109E-2</v>
      </c>
      <c r="AH33">
        <v>6.8834932089279488E-2</v>
      </c>
      <c r="AI33">
        <v>7.0371560126908483E-2</v>
      </c>
      <c r="AJ33">
        <v>7.2072204415745467E-2</v>
      </c>
      <c r="AK33">
        <v>7.2569243891466351E-2</v>
      </c>
      <c r="AL33">
        <v>7.3265771269693469E-2</v>
      </c>
      <c r="AM33">
        <v>7.3142262104050171E-2</v>
      </c>
      <c r="AN33">
        <v>9.7644880697475095E-2</v>
      </c>
      <c r="AO33">
        <v>0.35561989207216999</v>
      </c>
      <c r="AP33">
        <v>0.21767623857238591</v>
      </c>
    </row>
    <row r="34" spans="1:42" x14ac:dyDescent="0.2">
      <c r="A34" t="s">
        <v>246</v>
      </c>
      <c r="B34" t="s">
        <v>113</v>
      </c>
      <c r="C34" t="s">
        <v>247</v>
      </c>
      <c r="D34" t="s">
        <v>248</v>
      </c>
      <c r="E34">
        <v>4.980797407899562E-2</v>
      </c>
      <c r="F34">
        <v>5.0729065871505163E-2</v>
      </c>
      <c r="G34">
        <v>5.308760608532026E-2</v>
      </c>
      <c r="H34">
        <v>5.6685804479550177E-2</v>
      </c>
      <c r="I34">
        <v>5.9278403651910949E-2</v>
      </c>
      <c r="J34">
        <v>6.1086599092190053E-2</v>
      </c>
      <c r="K34">
        <v>6.2373228241419332E-2</v>
      </c>
      <c r="L34">
        <v>-8.2892373073608638E-3</v>
      </c>
      <c r="M34">
        <v>-3.5279116582697112E-3</v>
      </c>
      <c r="N34">
        <v>-3.2255193061458959E-4</v>
      </c>
      <c r="O34">
        <v>1.3827436649032081E-3</v>
      </c>
      <c r="P34">
        <v>6.4787193959188194E-3</v>
      </c>
      <c r="Q34">
        <v>1.0398273383638079E-2</v>
      </c>
      <c r="R34">
        <v>1.4794525769309621E-2</v>
      </c>
      <c r="S34">
        <v>0.11062574808535761</v>
      </c>
      <c r="T34">
        <v>0.10807021491247081</v>
      </c>
      <c r="U34">
        <v>0.10940888305619299</v>
      </c>
      <c r="V34">
        <v>0.1138672531400151</v>
      </c>
      <c r="W34">
        <v>0.1152073226906196</v>
      </c>
      <c r="X34">
        <v>0.1140822384390074</v>
      </c>
      <c r="Y34">
        <v>0.1123788271717496</v>
      </c>
      <c r="Z34">
        <v>9.7175021085840196E-3</v>
      </c>
      <c r="AA34">
        <v>1.038604450119807E-2</v>
      </c>
      <c r="AB34">
        <v>7.9931006224207568E-3</v>
      </c>
      <c r="AC34">
        <v>7.6853724465417717E-3</v>
      </c>
      <c r="AD34">
        <v>8.9853291948043257E-3</v>
      </c>
      <c r="AE34">
        <v>1.224274036555606E-2</v>
      </c>
      <c r="AF34">
        <v>1.6267097433194211E-2</v>
      </c>
      <c r="AG34">
        <v>9.1490225057841323E-2</v>
      </c>
      <c r="AH34">
        <v>9.2682917367991502E-2</v>
      </c>
      <c r="AI34">
        <v>0.10019950246905519</v>
      </c>
      <c r="AJ34">
        <v>0.108068967279723</v>
      </c>
      <c r="AK34">
        <v>0.11207838794419241</v>
      </c>
      <c r="AL34">
        <v>0.11228732614547671</v>
      </c>
      <c r="AM34">
        <v>0.1105711181363513</v>
      </c>
      <c r="AN34">
        <v>0.1387079230628403</v>
      </c>
      <c r="AO34">
        <v>-0.1222108571734723</v>
      </c>
      <c r="AP34">
        <v>0.67151623390076154</v>
      </c>
    </row>
    <row r="35" spans="1:42" x14ac:dyDescent="0.2">
      <c r="A35" t="s">
        <v>246</v>
      </c>
      <c r="B35" t="s">
        <v>113</v>
      </c>
      <c r="C35" t="s">
        <v>249</v>
      </c>
      <c r="D35" t="s">
        <v>250</v>
      </c>
      <c r="E35">
        <v>4.8581748891219023E-2</v>
      </c>
      <c r="F35">
        <v>5.0211481118478403E-2</v>
      </c>
      <c r="G35">
        <v>5.4282806753135571E-2</v>
      </c>
      <c r="H35">
        <v>6.0325917451843132E-2</v>
      </c>
      <c r="I35">
        <v>6.4592800555103747E-2</v>
      </c>
      <c r="J35">
        <v>6.7538744783485205E-2</v>
      </c>
      <c r="K35">
        <v>6.9625093132099414E-2</v>
      </c>
      <c r="L35">
        <v>3.61179917729415E-3</v>
      </c>
      <c r="M35">
        <v>1.12118462171491E-2</v>
      </c>
      <c r="N35">
        <v>1.947483633491132E-2</v>
      </c>
      <c r="O35">
        <v>2.9866376626726639E-2</v>
      </c>
      <c r="P35">
        <v>3.6862112294350879E-2</v>
      </c>
      <c r="Q35">
        <v>4.1974278047892E-2</v>
      </c>
      <c r="R35">
        <v>4.577876941945247E-2</v>
      </c>
      <c r="S35">
        <v>9.6119728418179173E-2</v>
      </c>
      <c r="T35">
        <v>9.1124217755671033E-2</v>
      </c>
      <c r="U35">
        <v>9.0007807373895021E-2</v>
      </c>
      <c r="V35">
        <v>9.2009226370599384E-2</v>
      </c>
      <c r="W35">
        <v>9.2726901811365225E-2</v>
      </c>
      <c r="X35">
        <v>9.3676734839881481E-2</v>
      </c>
      <c r="Y35">
        <v>9.3928973861754139E-2</v>
      </c>
      <c r="Z35">
        <v>3.0050296482558862E-2</v>
      </c>
      <c r="AA35">
        <v>3.3021889547579793E-2</v>
      </c>
      <c r="AB35">
        <v>3.5727193737302487E-2</v>
      </c>
      <c r="AC35">
        <v>4.0487567240323319E-2</v>
      </c>
      <c r="AD35">
        <v>4.5678465288241148E-2</v>
      </c>
      <c r="AE35">
        <v>4.9651348783431137E-2</v>
      </c>
      <c r="AF35">
        <v>5.2545640179926252E-2</v>
      </c>
      <c r="AG35">
        <v>6.7446597641777961E-2</v>
      </c>
      <c r="AH35">
        <v>6.7687109469123596E-2</v>
      </c>
      <c r="AI35">
        <v>7.3170853624412224E-2</v>
      </c>
      <c r="AJ35">
        <v>8.0542513990964126E-2</v>
      </c>
      <c r="AK35">
        <v>8.3849260621984278E-2</v>
      </c>
      <c r="AL35">
        <v>8.5730966791294216E-2</v>
      </c>
      <c r="AM35">
        <v>8.6981693410784544E-2</v>
      </c>
      <c r="AN35">
        <v>0.1348608187592629</v>
      </c>
      <c r="AO35">
        <v>-6.7123877016506378E-2</v>
      </c>
      <c r="AP35">
        <v>1</v>
      </c>
    </row>
    <row r="36" spans="1:42" x14ac:dyDescent="0.2">
      <c r="A36" t="s">
        <v>246</v>
      </c>
      <c r="B36" t="s">
        <v>113</v>
      </c>
      <c r="C36" t="s">
        <v>200</v>
      </c>
      <c r="D36" t="s">
        <v>201</v>
      </c>
      <c r="E36">
        <v>8.4785285349437745E-2</v>
      </c>
      <c r="F36">
        <v>8.4285773746625603E-2</v>
      </c>
      <c r="G36">
        <v>8.3226803145895811E-2</v>
      </c>
      <c r="H36">
        <v>8.198288241669105E-2</v>
      </c>
      <c r="I36">
        <v>8.1282949506980229E-2</v>
      </c>
      <c r="J36">
        <v>8.0864025106266446E-2</v>
      </c>
      <c r="K36">
        <v>8.0589953511744694E-2</v>
      </c>
      <c r="L36">
        <v>3.067195809532897E-2</v>
      </c>
      <c r="M36">
        <v>3.5630219401486363E-2</v>
      </c>
      <c r="N36">
        <v>3.5762903566477489E-2</v>
      </c>
      <c r="O36">
        <v>3.405765389305726E-2</v>
      </c>
      <c r="P36">
        <v>3.5627831501511942E-2</v>
      </c>
      <c r="Q36">
        <v>3.6556084095425552E-2</v>
      </c>
      <c r="R36">
        <v>3.7954669060236153E-2</v>
      </c>
      <c r="S36">
        <v>0.14221593649869099</v>
      </c>
      <c r="T36">
        <v>0.13497615639764171</v>
      </c>
      <c r="U36">
        <v>0.13284643173752511</v>
      </c>
      <c r="V36">
        <v>0.13141959674148859</v>
      </c>
      <c r="W36">
        <v>0.1289051128488394</v>
      </c>
      <c r="X36">
        <v>0.12686997915818041</v>
      </c>
      <c r="Y36">
        <v>0.1248159655011771</v>
      </c>
      <c r="Z36">
        <v>5.8006574880463013E-2</v>
      </c>
      <c r="AA36">
        <v>5.6249589969465268E-2</v>
      </c>
      <c r="AB36">
        <v>4.8902291625503302E-2</v>
      </c>
      <c r="AC36">
        <v>4.3938174067179592E-2</v>
      </c>
      <c r="AD36">
        <v>4.1762920385966851E-2</v>
      </c>
      <c r="AE36">
        <v>4.2238011717676827E-2</v>
      </c>
      <c r="AF36">
        <v>4.1109567357404453E-2</v>
      </c>
      <c r="AG36">
        <v>0.11224177926254229</v>
      </c>
      <c r="AH36">
        <v>0.1130661259884662</v>
      </c>
      <c r="AI36">
        <v>0.11867456121146169</v>
      </c>
      <c r="AJ36">
        <v>0.12141408146657499</v>
      </c>
      <c r="AK36">
        <v>0.1223022043249451</v>
      </c>
      <c r="AL36">
        <v>0.12092154355010359</v>
      </c>
      <c r="AM36">
        <v>0.1215674952747694</v>
      </c>
      <c r="AN36">
        <v>0.14912108111519379</v>
      </c>
      <c r="AO36">
        <v>-3.1617494380610303E-2</v>
      </c>
      <c r="AP36">
        <v>0.84410316709224109</v>
      </c>
    </row>
    <row r="37" spans="1:42" x14ac:dyDescent="0.2">
      <c r="A37" t="s">
        <v>246</v>
      </c>
      <c r="B37" t="s">
        <v>113</v>
      </c>
      <c r="C37" t="s">
        <v>208</v>
      </c>
      <c r="D37" t="s">
        <v>209</v>
      </c>
      <c r="E37">
        <v>3.3682120845056403E-2</v>
      </c>
      <c r="F37">
        <v>3.6167687983029717E-2</v>
      </c>
      <c r="G37">
        <v>4.2311397022127377E-2</v>
      </c>
      <c r="H37">
        <v>5.1323210254439637E-2</v>
      </c>
      <c r="I37">
        <v>5.7630472632179457E-2</v>
      </c>
      <c r="J37">
        <v>6.1966513165048857E-2</v>
      </c>
      <c r="K37">
        <v>6.5031759700960645E-2</v>
      </c>
      <c r="L37">
        <v>-1.453690611099712E-2</v>
      </c>
      <c r="M37">
        <v>-6.1970611412478496E-3</v>
      </c>
      <c r="N37">
        <v>3.9775042022229812E-3</v>
      </c>
      <c r="O37">
        <v>1.6366277752503319E-2</v>
      </c>
      <c r="P37">
        <v>2.518936780077885E-2</v>
      </c>
      <c r="Q37">
        <v>3.1881511347821911E-2</v>
      </c>
      <c r="R37">
        <v>3.7229698624011043E-2</v>
      </c>
      <c r="S37">
        <v>8.4859762314209997E-2</v>
      </c>
      <c r="T37">
        <v>8.1003968674736582E-2</v>
      </c>
      <c r="U37">
        <v>8.144911501895713E-2</v>
      </c>
      <c r="V37">
        <v>8.670905479795743E-2</v>
      </c>
      <c r="W37">
        <v>8.9720924678003078E-2</v>
      </c>
      <c r="X37">
        <v>9.2020330827083718E-2</v>
      </c>
      <c r="Y37">
        <v>9.3237785874601853E-2</v>
      </c>
      <c r="Z37">
        <v>1.1122895916293901E-2</v>
      </c>
      <c r="AA37">
        <v>1.383857510400199E-2</v>
      </c>
      <c r="AB37">
        <v>1.9125392097175231E-2</v>
      </c>
      <c r="AC37">
        <v>2.799230189179203E-2</v>
      </c>
      <c r="AD37">
        <v>3.4829955784654087E-2</v>
      </c>
      <c r="AE37">
        <v>4.0298626636469097E-2</v>
      </c>
      <c r="AF37">
        <v>4.4179492005731243E-2</v>
      </c>
      <c r="AG37">
        <v>5.6744666219202378E-2</v>
      </c>
      <c r="AH37">
        <v>5.8988585104152717E-2</v>
      </c>
      <c r="AI37">
        <v>6.6024905551306023E-2</v>
      </c>
      <c r="AJ37">
        <v>7.5183627820284427E-2</v>
      </c>
      <c r="AK37">
        <v>8.0933355690553155E-2</v>
      </c>
      <c r="AL37">
        <v>8.4085709827653954E-2</v>
      </c>
      <c r="AM37">
        <v>8.630044817028848E-2</v>
      </c>
      <c r="AN37">
        <v>0.14475617729724069</v>
      </c>
      <c r="AO37">
        <v>-8.2326340613864429E-2</v>
      </c>
      <c r="AP37">
        <v>0.98472646104802808</v>
      </c>
    </row>
    <row r="38" spans="1:42" x14ac:dyDescent="0.2">
      <c r="A38" t="s">
        <v>246</v>
      </c>
      <c r="B38" t="s">
        <v>113</v>
      </c>
      <c r="C38" t="s">
        <v>198</v>
      </c>
      <c r="D38" t="s">
        <v>199</v>
      </c>
      <c r="E38">
        <v>7.3020124704699096E-2</v>
      </c>
      <c r="F38">
        <v>7.4551355462326718E-2</v>
      </c>
      <c r="G38">
        <v>7.8387347428372722E-2</v>
      </c>
      <c r="H38">
        <v>8.4099126078466924E-2</v>
      </c>
      <c r="I38">
        <v>8.8141576184279868E-2</v>
      </c>
      <c r="J38">
        <v>9.093584885900019E-2</v>
      </c>
      <c r="K38">
        <v>9.2915838225346992E-2</v>
      </c>
      <c r="L38">
        <v>1.401266733083961E-2</v>
      </c>
      <c r="M38">
        <v>2.334055170875815E-2</v>
      </c>
      <c r="N38">
        <v>3.2823932606883099E-2</v>
      </c>
      <c r="O38">
        <v>4.4601815032757397E-2</v>
      </c>
      <c r="P38">
        <v>5.2807542462527612E-2</v>
      </c>
      <c r="Q38">
        <v>5.8048495358344672E-2</v>
      </c>
      <c r="R38">
        <v>6.2130703399923659E-2</v>
      </c>
      <c r="S38">
        <v>0.13469071722822881</v>
      </c>
      <c r="T38">
        <v>0.12774898584693781</v>
      </c>
      <c r="U38">
        <v>0.12550534261008051</v>
      </c>
      <c r="V38">
        <v>0.1247445521744224</v>
      </c>
      <c r="W38">
        <v>0.12487679052028811</v>
      </c>
      <c r="X38">
        <v>0.1253219271456727</v>
      </c>
      <c r="Y38">
        <v>0.12506328715396359</v>
      </c>
      <c r="Z38">
        <v>4.7925152843731438E-2</v>
      </c>
      <c r="AA38">
        <v>5.0395161569899212E-2</v>
      </c>
      <c r="AB38">
        <v>5.4296565907421268E-2</v>
      </c>
      <c r="AC38">
        <v>5.9346706406440797E-2</v>
      </c>
      <c r="AD38">
        <v>6.4744569660200257E-2</v>
      </c>
      <c r="AE38">
        <v>6.9446134241899271E-2</v>
      </c>
      <c r="AF38">
        <v>7.2415994694259078E-2</v>
      </c>
      <c r="AG38">
        <v>9.8716053289124694E-2</v>
      </c>
      <c r="AH38">
        <v>9.9263077307166547E-2</v>
      </c>
      <c r="AI38">
        <v>0.1030286101645439</v>
      </c>
      <c r="AJ38">
        <v>0.1094299044940281</v>
      </c>
      <c r="AK38">
        <v>0.1120527160480989</v>
      </c>
      <c r="AL38">
        <v>0.11285739361319071</v>
      </c>
      <c r="AM38">
        <v>0.1138075500910698</v>
      </c>
      <c r="AN38">
        <v>0.16847340582931331</v>
      </c>
      <c r="AO38">
        <v>-4.2744734083141223E-2</v>
      </c>
      <c r="AP38">
        <v>0.69055477960833866</v>
      </c>
    </row>
    <row r="39" spans="1:42" x14ac:dyDescent="0.2">
      <c r="A39" t="s">
        <v>246</v>
      </c>
      <c r="B39" t="s">
        <v>113</v>
      </c>
      <c r="C39" t="s">
        <v>204</v>
      </c>
      <c r="D39" t="s">
        <v>205</v>
      </c>
      <c r="E39">
        <v>5.0062140201414307E-2</v>
      </c>
      <c r="F39">
        <v>5.1532548957614832E-2</v>
      </c>
      <c r="G39">
        <v>5.5218593821579447E-2</v>
      </c>
      <c r="H39">
        <v>6.0711157785716008E-2</v>
      </c>
      <c r="I39">
        <v>6.460060575480786E-2</v>
      </c>
      <c r="J39">
        <v>6.728985958003908E-2</v>
      </c>
      <c r="K39">
        <v>6.9195674166496968E-2</v>
      </c>
      <c r="L39">
        <v>-6.9998910138537873E-3</v>
      </c>
      <c r="M39">
        <v>1.2410416687913539E-4</v>
      </c>
      <c r="N39">
        <v>8.0621197704653369E-3</v>
      </c>
      <c r="O39">
        <v>1.763713862331184E-2</v>
      </c>
      <c r="P39">
        <v>2.5280681130440019E-2</v>
      </c>
      <c r="Q39">
        <v>3.0635500215113739E-2</v>
      </c>
      <c r="R39">
        <v>3.4585378319826221E-2</v>
      </c>
      <c r="S39">
        <v>0.11085253125313051</v>
      </c>
      <c r="T39">
        <v>0.1051930201869393</v>
      </c>
      <c r="U39">
        <v>0.10398745532511899</v>
      </c>
      <c r="V39">
        <v>0.10458146098622299</v>
      </c>
      <c r="W39">
        <v>0.1051535783273054</v>
      </c>
      <c r="X39">
        <v>0.1050433025481388</v>
      </c>
      <c r="Y39">
        <v>0.1049438904523665</v>
      </c>
      <c r="Z39">
        <v>1.951621318017804E-2</v>
      </c>
      <c r="AA39">
        <v>2.1013310681162078E-2</v>
      </c>
      <c r="AB39">
        <v>2.3390128939135831E-2</v>
      </c>
      <c r="AC39">
        <v>2.8946556327538179E-2</v>
      </c>
      <c r="AD39">
        <v>3.3234579052170872E-2</v>
      </c>
      <c r="AE39">
        <v>3.8450633306410957E-2</v>
      </c>
      <c r="AF39">
        <v>4.1466258108139531E-2</v>
      </c>
      <c r="AG39">
        <v>8.1523260374952944E-2</v>
      </c>
      <c r="AH39">
        <v>8.2964041872340966E-2</v>
      </c>
      <c r="AI39">
        <v>8.8036956985979797E-2</v>
      </c>
      <c r="AJ39">
        <v>9.3456365776729333E-2</v>
      </c>
      <c r="AK39">
        <v>9.6918815902492961E-2</v>
      </c>
      <c r="AL39">
        <v>9.6929993250868041E-2</v>
      </c>
      <c r="AM39">
        <v>9.7663395992156898E-2</v>
      </c>
      <c r="AN39">
        <v>0.15873174687160041</v>
      </c>
      <c r="AO39">
        <v>-0.11788096509077391</v>
      </c>
      <c r="AP39">
        <v>0.89664672499173159</v>
      </c>
    </row>
    <row r="40" spans="1:42" x14ac:dyDescent="0.2">
      <c r="A40" t="s">
        <v>246</v>
      </c>
      <c r="B40" t="s">
        <v>113</v>
      </c>
      <c r="C40" t="s">
        <v>196</v>
      </c>
      <c r="D40" t="s">
        <v>197</v>
      </c>
      <c r="E40">
        <v>9.4376652446145348E-2</v>
      </c>
      <c r="F40">
        <v>9.5589242114477058E-2</v>
      </c>
      <c r="G40">
        <v>9.8657540743577243E-2</v>
      </c>
      <c r="H40">
        <v>0.1032776836151461</v>
      </c>
      <c r="I40">
        <v>0.1065748709064431</v>
      </c>
      <c r="J40">
        <v>0.1088635086332852</v>
      </c>
      <c r="K40">
        <v>0.1104883438246835</v>
      </c>
      <c r="L40">
        <v>-2.671810309220457E-2</v>
      </c>
      <c r="M40">
        <v>-1.8689313506946581E-2</v>
      </c>
      <c r="N40">
        <v>-1.5415315447890991E-2</v>
      </c>
      <c r="O40">
        <v>-8.9518417976638398E-3</v>
      </c>
      <c r="P40">
        <v>-1.9042124967976191E-3</v>
      </c>
      <c r="Q40">
        <v>4.9763464356595843E-3</v>
      </c>
      <c r="R40">
        <v>9.6761668584988136E-3</v>
      </c>
      <c r="S40">
        <v>0.2305999122651006</v>
      </c>
      <c r="T40">
        <v>0.2222226350991576</v>
      </c>
      <c r="U40">
        <v>0.22366300441989059</v>
      </c>
      <c r="V40">
        <v>0.2261312827435227</v>
      </c>
      <c r="W40">
        <v>0.22719580236503181</v>
      </c>
      <c r="X40">
        <v>0.22290839744743421</v>
      </c>
      <c r="Y40">
        <v>0.21964075088808421</v>
      </c>
      <c r="Z40">
        <v>2.2730826260866088E-3</v>
      </c>
      <c r="AA40">
        <v>3.8470252323736802E-3</v>
      </c>
      <c r="AB40">
        <v>3.8205396370853961E-3</v>
      </c>
      <c r="AC40">
        <v>4.1953563231538196E-3</v>
      </c>
      <c r="AD40">
        <v>8.0561592383698866E-3</v>
      </c>
      <c r="AE40">
        <v>1.289802307466492E-2</v>
      </c>
      <c r="AF40">
        <v>1.995952837074233E-2</v>
      </c>
      <c r="AG40">
        <v>0.19494406670597231</v>
      </c>
      <c r="AH40">
        <v>0.19571584094467331</v>
      </c>
      <c r="AI40">
        <v>0.2024544084691666</v>
      </c>
      <c r="AJ40">
        <v>0.21213639240928561</v>
      </c>
      <c r="AK40">
        <v>0.21472195236174271</v>
      </c>
      <c r="AL40">
        <v>0.21392109850847191</v>
      </c>
      <c r="AM40">
        <v>0.20905225645802711</v>
      </c>
      <c r="AN40">
        <v>0.2695780519620018</v>
      </c>
      <c r="AO40">
        <v>-9.1732090637464334E-2</v>
      </c>
      <c r="AP40">
        <v>0.45549955533289549</v>
      </c>
    </row>
    <row r="41" spans="1:42" x14ac:dyDescent="0.2">
      <c r="A41" t="s">
        <v>246</v>
      </c>
      <c r="B41" t="s">
        <v>113</v>
      </c>
      <c r="C41" t="s">
        <v>114</v>
      </c>
      <c r="D41" t="s">
        <v>195</v>
      </c>
      <c r="E41">
        <v>0.1061060176848911</v>
      </c>
      <c r="F41">
        <v>0.1041830563056165</v>
      </c>
      <c r="G41">
        <v>9.9713054112671395E-2</v>
      </c>
      <c r="H41">
        <v>9.3669468364520503E-2</v>
      </c>
      <c r="I41">
        <v>8.9728369131288011E-2</v>
      </c>
      <c r="J41">
        <v>8.712749133187736E-2</v>
      </c>
      <c r="K41">
        <v>8.5329441814970153E-2</v>
      </c>
      <c r="L41">
        <v>-3.3959438868740748E-2</v>
      </c>
      <c r="M41">
        <v>-3.2908651575189407E-2</v>
      </c>
      <c r="N41">
        <v>-4.5111476508000847E-2</v>
      </c>
      <c r="O41">
        <v>-6.0229976941536867E-2</v>
      </c>
      <c r="P41">
        <v>-5.696320162834434E-2</v>
      </c>
      <c r="Q41">
        <v>-5.6770057237707228E-2</v>
      </c>
      <c r="R41">
        <v>-5.3080142436145339E-2</v>
      </c>
      <c r="S41">
        <v>0.26212990624055071</v>
      </c>
      <c r="T41">
        <v>0.26134873444822437</v>
      </c>
      <c r="U41">
        <v>0.26852490317422012</v>
      </c>
      <c r="V41">
        <v>0.2714947527299576</v>
      </c>
      <c r="W41">
        <v>0.26093424934687631</v>
      </c>
      <c r="X41">
        <v>0.24886898930856449</v>
      </c>
      <c r="Y41">
        <v>0.24515025460374451</v>
      </c>
      <c r="Z41">
        <v>-6.62362384550641E-4</v>
      </c>
      <c r="AA41">
        <v>-6.9273178592541562E-3</v>
      </c>
      <c r="AB41">
        <v>-3.2079235822816687E-2</v>
      </c>
      <c r="AC41">
        <v>-5.258579099642402E-2</v>
      </c>
      <c r="AD41">
        <v>-4.8101187600160911E-2</v>
      </c>
      <c r="AE41">
        <v>-4.9601280073193872E-2</v>
      </c>
      <c r="AF41">
        <v>-5.2757142036143678E-2</v>
      </c>
      <c r="AG41">
        <v>0.22428146880774591</v>
      </c>
      <c r="AH41">
        <v>0.22772508062582331</v>
      </c>
      <c r="AI41">
        <v>0.24945021148756319</v>
      </c>
      <c r="AJ41">
        <v>0.26250261293671612</v>
      </c>
      <c r="AK41">
        <v>0.247514908458915</v>
      </c>
      <c r="AL41">
        <v>0.24352670191281239</v>
      </c>
      <c r="AM41">
        <v>0.24354594406465721</v>
      </c>
      <c r="AN41">
        <v>0.29323544370509691</v>
      </c>
      <c r="AO41">
        <v>-2.4225630149845262E-3</v>
      </c>
      <c r="AP41">
        <v>0.24942093368847329</v>
      </c>
    </row>
    <row r="42" spans="1:42" x14ac:dyDescent="0.2">
      <c r="A42" t="s">
        <v>246</v>
      </c>
      <c r="B42" t="s">
        <v>210</v>
      </c>
      <c r="C42" t="s">
        <v>251</v>
      </c>
      <c r="D42" t="s">
        <v>252</v>
      </c>
      <c r="E42">
        <v>4.2581657332696921E-2</v>
      </c>
      <c r="F42">
        <v>4.1797669005994909E-2</v>
      </c>
      <c r="G42">
        <v>4.004982274668456E-2</v>
      </c>
      <c r="H42">
        <v>3.7823005046107472E-2</v>
      </c>
      <c r="I42">
        <v>3.6451310181915053E-2</v>
      </c>
      <c r="J42">
        <v>3.5576994652212868E-2</v>
      </c>
      <c r="K42">
        <v>3.498362285395018E-2</v>
      </c>
      <c r="L42">
        <v>4.2494102673051197E-2</v>
      </c>
      <c r="M42">
        <v>4.0337133638803653E-2</v>
      </c>
      <c r="N42">
        <v>3.7201982310754562E-2</v>
      </c>
      <c r="O42">
        <v>3.4213917014569883E-2</v>
      </c>
      <c r="P42">
        <v>3.2634984334370953E-2</v>
      </c>
      <c r="Q42">
        <v>3.1831521547508679E-2</v>
      </c>
      <c r="R42">
        <v>3.1361065531757333E-2</v>
      </c>
      <c r="S42">
        <v>4.2669219345687237E-2</v>
      </c>
      <c r="T42">
        <v>4.3260254827615967E-2</v>
      </c>
      <c r="U42">
        <v>4.2905482484987052E-2</v>
      </c>
      <c r="V42">
        <v>4.1444687684083943E-2</v>
      </c>
      <c r="W42">
        <v>4.0281740086861813E-2</v>
      </c>
      <c r="X42">
        <v>3.9336063555124763E-2</v>
      </c>
      <c r="Y42">
        <v>3.861890408084756E-2</v>
      </c>
      <c r="Z42">
        <v>4.2492679169524372E-2</v>
      </c>
      <c r="AA42">
        <v>4.0365568425616338E-2</v>
      </c>
      <c r="AB42">
        <v>3.7231576621501013E-2</v>
      </c>
      <c r="AC42">
        <v>3.4205716094337202E-2</v>
      </c>
      <c r="AD42">
        <v>3.2506422400730761E-2</v>
      </c>
      <c r="AE42">
        <v>3.178502882169898E-2</v>
      </c>
      <c r="AF42">
        <v>3.1201442116403522E-2</v>
      </c>
      <c r="AG42">
        <v>4.2670643090320981E-2</v>
      </c>
      <c r="AH42">
        <v>4.3231740924279949E-2</v>
      </c>
      <c r="AI42">
        <v>4.2875726286258457E-2</v>
      </c>
      <c r="AJ42">
        <v>4.1452946017647152E-2</v>
      </c>
      <c r="AK42">
        <v>4.0411270173595693E-2</v>
      </c>
      <c r="AL42">
        <v>3.9382896538878283E-2</v>
      </c>
      <c r="AM42">
        <v>3.8779675654315948E-2</v>
      </c>
      <c r="AN42">
        <v>0</v>
      </c>
      <c r="AO42">
        <v>0</v>
      </c>
      <c r="AP42">
        <v>0</v>
      </c>
    </row>
    <row r="43" spans="1:42" x14ac:dyDescent="0.2">
      <c r="A43" t="s">
        <v>246</v>
      </c>
      <c r="B43" t="s">
        <v>210</v>
      </c>
      <c r="C43" t="s">
        <v>265</v>
      </c>
      <c r="D43" t="s">
        <v>234</v>
      </c>
      <c r="E43">
        <v>8.2162893859762054E-2</v>
      </c>
      <c r="F43">
        <v>7.9881081751838945E-2</v>
      </c>
      <c r="G43">
        <v>7.4550105570248659E-2</v>
      </c>
      <c r="H43">
        <v>6.7294841503080294E-2</v>
      </c>
      <c r="I43">
        <v>6.2536022265265112E-2</v>
      </c>
      <c r="J43">
        <v>5.9385207117581773E-2</v>
      </c>
      <c r="K43">
        <v>5.7203496544803389E-2</v>
      </c>
      <c r="L43">
        <v>3.951915841503495E-2</v>
      </c>
      <c r="M43">
        <v>4.1533598908941587E-2</v>
      </c>
      <c r="N43">
        <v>3.7864207114446158E-2</v>
      </c>
      <c r="O43">
        <v>3.3466145986395857E-2</v>
      </c>
      <c r="P43">
        <v>3.0948482683528459E-2</v>
      </c>
      <c r="Q43">
        <v>2.9469548712242281E-2</v>
      </c>
      <c r="R43">
        <v>2.8688921403889459E-2</v>
      </c>
      <c r="S43">
        <v>0.12588550984713501</v>
      </c>
      <c r="T43">
        <v>0.1199272200330992</v>
      </c>
      <c r="U43">
        <v>0.11223799716002419</v>
      </c>
      <c r="V43">
        <v>0.10186542105264799</v>
      </c>
      <c r="W43">
        <v>9.4832634657875836E-2</v>
      </c>
      <c r="X43">
        <v>9.0187179395502914E-2</v>
      </c>
      <c r="Y43">
        <v>8.6471842747140482E-2</v>
      </c>
      <c r="Z43">
        <v>5.1070763497553129E-2</v>
      </c>
      <c r="AA43">
        <v>4.8672863395411443E-2</v>
      </c>
      <c r="AB43">
        <v>4.2735612561140453E-2</v>
      </c>
      <c r="AC43">
        <v>3.7206541098156347E-2</v>
      </c>
      <c r="AD43">
        <v>3.2792429633299307E-2</v>
      </c>
      <c r="AE43">
        <v>3.2334323562215772E-2</v>
      </c>
      <c r="AF43">
        <v>3.1651549780984833E-2</v>
      </c>
      <c r="AG43">
        <v>0.11417477475125939</v>
      </c>
      <c r="AH43">
        <v>0.1120180494986858</v>
      </c>
      <c r="AI43">
        <v>0.1073352806612158</v>
      </c>
      <c r="AJ43">
        <v>9.8255973175283229E-2</v>
      </c>
      <c r="AK43">
        <v>9.3136207660811987E-2</v>
      </c>
      <c r="AL43">
        <v>8.71449221021523E-2</v>
      </c>
      <c r="AM43">
        <v>8.3388313958634663E-2</v>
      </c>
      <c r="AN43">
        <v>8.5768124473881796E-2</v>
      </c>
      <c r="AO43">
        <v>-0.1248031711105636</v>
      </c>
      <c r="AP43">
        <v>0.29437894896839789</v>
      </c>
    </row>
    <row r="44" spans="1:42" x14ac:dyDescent="0.2">
      <c r="A44" t="s">
        <v>246</v>
      </c>
      <c r="B44" t="s">
        <v>210</v>
      </c>
      <c r="C44" t="s">
        <v>235</v>
      </c>
      <c r="D44" t="s">
        <v>236</v>
      </c>
      <c r="E44">
        <v>4.3854565378235177E-2</v>
      </c>
      <c r="F44">
        <v>4.4601568419552873E-2</v>
      </c>
      <c r="G44">
        <v>4.6539130451816117E-2</v>
      </c>
      <c r="H44">
        <v>4.9536438149582418E-2</v>
      </c>
      <c r="I44">
        <v>5.1717725932607823E-2</v>
      </c>
      <c r="J44">
        <v>5.3246574565588567E-2</v>
      </c>
      <c r="K44">
        <v>5.433696690294898E-2</v>
      </c>
      <c r="L44">
        <v>4.2467242545871642E-3</v>
      </c>
      <c r="M44">
        <v>8.0997989718438745E-3</v>
      </c>
      <c r="N44">
        <v>1.118100174571013E-2</v>
      </c>
      <c r="O44">
        <v>1.4993493819057461E-2</v>
      </c>
      <c r="P44">
        <v>1.8403116660265399E-2</v>
      </c>
      <c r="Q44">
        <v>2.1906584513983422E-2</v>
      </c>
      <c r="R44">
        <v>2.3773676921220229E-2</v>
      </c>
      <c r="S44">
        <v>8.5167834578966373E-2</v>
      </c>
      <c r="T44">
        <v>8.2240134486007088E-2</v>
      </c>
      <c r="U44">
        <v>8.3219379597352594E-2</v>
      </c>
      <c r="V44">
        <v>8.55103718282062E-2</v>
      </c>
      <c r="W44">
        <v>8.6506700135705605E-2</v>
      </c>
      <c r="X44">
        <v>8.56811505462447E-2</v>
      </c>
      <c r="Y44">
        <v>8.5390935384771272E-2</v>
      </c>
      <c r="Z44">
        <v>1.53376385832571E-2</v>
      </c>
      <c r="AA44">
        <v>1.7208849490614631E-2</v>
      </c>
      <c r="AB44">
        <v>1.8219089002024399E-2</v>
      </c>
      <c r="AC44">
        <v>1.9006586766179279E-2</v>
      </c>
      <c r="AD44">
        <v>2.267426095802039E-2</v>
      </c>
      <c r="AE44">
        <v>2.4235401000089359E-2</v>
      </c>
      <c r="AF44">
        <v>2.6583304731776721E-2</v>
      </c>
      <c r="AG44">
        <v>7.3172425155501708E-2</v>
      </c>
      <c r="AH44">
        <v>7.2731962346616053E-2</v>
      </c>
      <c r="AI44">
        <v>7.5646849730658383E-2</v>
      </c>
      <c r="AJ44">
        <v>8.0980976318838049E-2</v>
      </c>
      <c r="AK44">
        <v>8.1586011638193234E-2</v>
      </c>
      <c r="AL44">
        <v>8.3079481967408109E-2</v>
      </c>
      <c r="AM44">
        <v>8.2840949265412522E-2</v>
      </c>
      <c r="AN44">
        <v>9.0121760258258882E-2</v>
      </c>
      <c r="AO44">
        <v>0.48852110679895061</v>
      </c>
      <c r="AP44">
        <v>0.24105703772029641</v>
      </c>
    </row>
    <row r="45" spans="1:42" x14ac:dyDescent="0.2">
      <c r="A45" t="s">
        <v>246</v>
      </c>
      <c r="B45" t="s">
        <v>210</v>
      </c>
      <c r="C45" t="s">
        <v>229</v>
      </c>
      <c r="D45" t="s">
        <v>230</v>
      </c>
      <c r="E45">
        <v>5.1967525194017712E-2</v>
      </c>
      <c r="F45">
        <v>5.2043906640689919E-2</v>
      </c>
      <c r="G45">
        <v>5.2366017137923222E-2</v>
      </c>
      <c r="H45">
        <v>5.3069947657437222E-2</v>
      </c>
      <c r="I45">
        <v>5.3688971006687007E-2</v>
      </c>
      <c r="J45">
        <v>5.4159885016732627E-2</v>
      </c>
      <c r="K45">
        <v>5.4508386701098477E-2</v>
      </c>
      <c r="L45">
        <v>2.3798769098214659E-2</v>
      </c>
      <c r="M45">
        <v>2.7039510983022149E-2</v>
      </c>
      <c r="N45">
        <v>2.8669597021399928E-2</v>
      </c>
      <c r="O45">
        <v>3.1114962018606859E-2</v>
      </c>
      <c r="P45">
        <v>3.3651629284868763E-2</v>
      </c>
      <c r="Q45">
        <v>3.538314206581239E-2</v>
      </c>
      <c r="R45">
        <v>3.6721133369403747E-2</v>
      </c>
      <c r="S45">
        <v>8.1045554201380154E-2</v>
      </c>
      <c r="T45">
        <v>7.7875837753980104E-2</v>
      </c>
      <c r="U45">
        <v>7.6011975971993939E-2</v>
      </c>
      <c r="V45">
        <v>7.5661636590066417E-2</v>
      </c>
      <c r="W45">
        <v>7.470205434129551E-2</v>
      </c>
      <c r="X45">
        <v>7.3107295028909336E-2</v>
      </c>
      <c r="Y45">
        <v>7.2449867030320192E-2</v>
      </c>
      <c r="Z45">
        <v>3.3494069294469409E-2</v>
      </c>
      <c r="AA45">
        <v>3.4550123931308192E-2</v>
      </c>
      <c r="AB45">
        <v>3.4199432112424821E-2</v>
      </c>
      <c r="AC45">
        <v>3.5092738384461919E-2</v>
      </c>
      <c r="AD45">
        <v>3.6616812181047953E-2</v>
      </c>
      <c r="AE45">
        <v>3.8045888448338783E-2</v>
      </c>
      <c r="AF45">
        <v>3.96596630163637E-2</v>
      </c>
      <c r="AG45">
        <v>7.0771189659045941E-2</v>
      </c>
      <c r="AH45">
        <v>6.9833501659417818E-2</v>
      </c>
      <c r="AI45">
        <v>7.0851713550337037E-2</v>
      </c>
      <c r="AJ45">
        <v>7.1359381944245737E-2</v>
      </c>
      <c r="AK45">
        <v>7.1042293256385225E-2</v>
      </c>
      <c r="AL45">
        <v>7.0524025526159884E-2</v>
      </c>
      <c r="AM45">
        <v>6.9569184671085749E-2</v>
      </c>
      <c r="AN45">
        <v>7.0436440295345418E-2</v>
      </c>
      <c r="AO45">
        <v>0.25627182813621352</v>
      </c>
      <c r="AP45">
        <v>0.41751842410321532</v>
      </c>
    </row>
    <row r="46" spans="1:42" x14ac:dyDescent="0.2">
      <c r="A46" t="s">
        <v>246</v>
      </c>
      <c r="B46" t="s">
        <v>210</v>
      </c>
      <c r="C46" t="s">
        <v>253</v>
      </c>
      <c r="D46" t="s">
        <v>254</v>
      </c>
      <c r="E46">
        <v>2.3054498331967151E-2</v>
      </c>
      <c r="F46">
        <v>2.410903327688119E-2</v>
      </c>
      <c r="G46">
        <v>2.6786432163399269E-2</v>
      </c>
      <c r="H46">
        <v>3.0833125720215019E-2</v>
      </c>
      <c r="I46">
        <v>3.3729064093923622E-2</v>
      </c>
      <c r="J46">
        <v>3.574196901269433E-2</v>
      </c>
      <c r="K46">
        <v>3.7171971661023477E-2</v>
      </c>
      <c r="L46">
        <v>6.9587204313947826E-3</v>
      </c>
      <c r="M46">
        <v>9.3290879160654594E-3</v>
      </c>
      <c r="N46">
        <v>1.188558523847427E-2</v>
      </c>
      <c r="O46">
        <v>1.5456883182313421E-2</v>
      </c>
      <c r="P46">
        <v>1.8749459934019001E-2</v>
      </c>
      <c r="Q46">
        <v>2.109769870666867E-2</v>
      </c>
      <c r="R46">
        <v>2.3113144314463652E-2</v>
      </c>
      <c r="S46">
        <v>3.9196130743005542E-2</v>
      </c>
      <c r="T46">
        <v>3.9187517094372071E-2</v>
      </c>
      <c r="U46">
        <v>4.1962381428281681E-2</v>
      </c>
      <c r="V46">
        <v>4.6530818690803999E-2</v>
      </c>
      <c r="W46">
        <v>4.8884743359055571E-2</v>
      </c>
      <c r="X46">
        <v>5.0470469290102127E-2</v>
      </c>
      <c r="Y46">
        <v>5.1382542498568107E-2</v>
      </c>
      <c r="Z46">
        <v>1.474471256986387E-2</v>
      </c>
      <c r="AA46">
        <v>1.4816548352352131E-2</v>
      </c>
      <c r="AB46">
        <v>1.545399610016762E-2</v>
      </c>
      <c r="AC46">
        <v>1.7626909075372451E-2</v>
      </c>
      <c r="AD46">
        <v>1.9771237252959262E-2</v>
      </c>
      <c r="AE46">
        <v>2.2322712877538949E-2</v>
      </c>
      <c r="AF46">
        <v>2.4317287281127701E-2</v>
      </c>
      <c r="AG46">
        <v>3.1432333270102752E-2</v>
      </c>
      <c r="AH46">
        <v>3.348660804189918E-2</v>
      </c>
      <c r="AI46">
        <v>3.8245337873059171E-2</v>
      </c>
      <c r="AJ46">
        <v>4.421072629212297E-2</v>
      </c>
      <c r="AK46">
        <v>4.787793552386721E-2</v>
      </c>
      <c r="AL46">
        <v>4.933736962663815E-2</v>
      </c>
      <c r="AM46">
        <v>5.0187976142614721E-2</v>
      </c>
      <c r="AN46">
        <v>4.3821207660536161E-2</v>
      </c>
      <c r="AO46">
        <v>0.82188376105542071</v>
      </c>
      <c r="AP46">
        <v>0.17625603494252071</v>
      </c>
    </row>
    <row r="47" spans="1:42" x14ac:dyDescent="0.2">
      <c r="A47" t="s">
        <v>246</v>
      </c>
      <c r="B47" t="s">
        <v>210</v>
      </c>
      <c r="C47" t="s">
        <v>263</v>
      </c>
      <c r="D47" t="s">
        <v>264</v>
      </c>
      <c r="E47">
        <v>-7.9398313894974981E-3</v>
      </c>
      <c r="F47">
        <v>-4.4787711694284082E-3</v>
      </c>
      <c r="G47">
        <v>4.0327729048317273E-3</v>
      </c>
      <c r="H47">
        <v>1.645263377174255E-2</v>
      </c>
      <c r="I47">
        <v>2.5113772923379681E-2</v>
      </c>
      <c r="J47">
        <v>3.1059122188793031E-2</v>
      </c>
      <c r="K47">
        <v>3.5260508241595323E-2</v>
      </c>
      <c r="L47">
        <v>-3.9972264573486571E-2</v>
      </c>
      <c r="M47">
        <v>-3.4148367342012209E-2</v>
      </c>
      <c r="N47">
        <v>-2.6868840971456361E-2</v>
      </c>
      <c r="O47">
        <v>-1.527153564567907E-2</v>
      </c>
      <c r="P47">
        <v>-5.7241685396841602E-3</v>
      </c>
      <c r="Q47">
        <v>9.9846217655041869E-4</v>
      </c>
      <c r="R47">
        <v>6.5556380640834364E-3</v>
      </c>
      <c r="S47">
        <v>2.5350618174506009E-2</v>
      </c>
      <c r="T47">
        <v>2.6356214425317988E-2</v>
      </c>
      <c r="U47">
        <v>3.5653057219992901E-2</v>
      </c>
      <c r="V47">
        <v>4.9339671480129521E-2</v>
      </c>
      <c r="W47">
        <v>5.7154294955476637E-2</v>
      </c>
      <c r="X47">
        <v>6.2091954162060807E-2</v>
      </c>
      <c r="Y47">
        <v>6.4661751213577867E-2</v>
      </c>
      <c r="Z47">
        <v>-2.8590568581298829E-2</v>
      </c>
      <c r="AA47">
        <v>-2.5347951778946439E-2</v>
      </c>
      <c r="AB47">
        <v>-1.9345017668847001E-2</v>
      </c>
      <c r="AC47">
        <v>-1.0723055582816049E-2</v>
      </c>
      <c r="AD47">
        <v>-2.5112346638935801E-3</v>
      </c>
      <c r="AE47">
        <v>3.9089823921611977E-3</v>
      </c>
      <c r="AF47">
        <v>1.0078878758362331E-2</v>
      </c>
      <c r="AG47">
        <v>1.314991015045841E-2</v>
      </c>
      <c r="AH47">
        <v>1.6837258900553209E-2</v>
      </c>
      <c r="AI47">
        <v>2.7967866421377829E-2</v>
      </c>
      <c r="AJ47">
        <v>4.4374847006990903E-2</v>
      </c>
      <c r="AK47">
        <v>5.350384280716991E-2</v>
      </c>
      <c r="AL47">
        <v>5.8943525009550017E-2</v>
      </c>
      <c r="AM47">
        <v>6.1069925944303487E-2</v>
      </c>
      <c r="AN47">
        <v>8.5407525610822752E-2</v>
      </c>
      <c r="AO47">
        <v>0.76019185348850149</v>
      </c>
      <c r="AP47">
        <v>0.24223426904688131</v>
      </c>
    </row>
    <row r="48" spans="1:42" x14ac:dyDescent="0.2">
      <c r="A48" t="s">
        <v>246</v>
      </c>
      <c r="B48" t="s">
        <v>210</v>
      </c>
      <c r="C48" t="s">
        <v>231</v>
      </c>
      <c r="D48" t="s">
        <v>232</v>
      </c>
      <c r="E48">
        <v>4.0253600958545237E-2</v>
      </c>
      <c r="F48">
        <v>4.0516697928318253E-2</v>
      </c>
      <c r="G48">
        <v>4.1286988672273317E-2</v>
      </c>
      <c r="H48">
        <v>4.2624101219061787E-2</v>
      </c>
      <c r="I48">
        <v>4.3672622257944882E-2</v>
      </c>
      <c r="J48">
        <v>4.4433654422668889E-2</v>
      </c>
      <c r="K48">
        <v>4.4985314171116952E-2</v>
      </c>
      <c r="L48">
        <v>1.002505034617274E-2</v>
      </c>
      <c r="M48">
        <v>1.3714099937745189E-2</v>
      </c>
      <c r="N48">
        <v>1.7018583629850651E-2</v>
      </c>
      <c r="O48">
        <v>2.1136578740855731E-2</v>
      </c>
      <c r="P48">
        <v>2.3930635698363512E-2</v>
      </c>
      <c r="Q48">
        <v>2.5815616264099232E-2</v>
      </c>
      <c r="R48">
        <v>2.7406508772074959E-2</v>
      </c>
      <c r="S48">
        <v>7.163434710064176E-2</v>
      </c>
      <c r="T48">
        <v>6.8255889478515241E-2</v>
      </c>
      <c r="U48">
        <v>6.5756362436618421E-2</v>
      </c>
      <c r="V48">
        <v>6.4699243868648892E-2</v>
      </c>
      <c r="W48">
        <v>6.3878395424439738E-2</v>
      </c>
      <c r="X48">
        <v>6.315791654318037E-2</v>
      </c>
      <c r="Y48">
        <v>6.2962404440187747E-2</v>
      </c>
      <c r="Z48">
        <v>2.2358547838558399E-2</v>
      </c>
      <c r="AA48">
        <v>2.353754975971967E-2</v>
      </c>
      <c r="AB48">
        <v>2.415001755901636E-2</v>
      </c>
      <c r="AC48">
        <v>2.6091652378429139E-2</v>
      </c>
      <c r="AD48">
        <v>2.815314801635127E-2</v>
      </c>
      <c r="AE48">
        <v>2.9697590451896572E-2</v>
      </c>
      <c r="AF48">
        <v>3.1136887852993619E-2</v>
      </c>
      <c r="AG48">
        <v>5.846188373404182E-2</v>
      </c>
      <c r="AH48">
        <v>5.777750804073678E-2</v>
      </c>
      <c r="AI48">
        <v>5.8710710649939823E-2</v>
      </c>
      <c r="AJ48">
        <v>5.942292216569478E-2</v>
      </c>
      <c r="AK48">
        <v>5.9426356026980098E-2</v>
      </c>
      <c r="AL48">
        <v>5.9380607818845021E-2</v>
      </c>
      <c r="AM48">
        <v>5.9019728401560327E-2</v>
      </c>
      <c r="AN48">
        <v>7.9691594604099039E-2</v>
      </c>
      <c r="AO48">
        <v>0.39923466157647303</v>
      </c>
      <c r="AP48">
        <v>0.28634350056476032</v>
      </c>
    </row>
    <row r="49" spans="1:42" x14ac:dyDescent="0.2">
      <c r="A49" t="s">
        <v>246</v>
      </c>
      <c r="B49" t="s">
        <v>210</v>
      </c>
      <c r="C49" t="s">
        <v>257</v>
      </c>
      <c r="D49" t="s">
        <v>258</v>
      </c>
      <c r="E49">
        <v>3.2459740430740507E-2</v>
      </c>
      <c r="F49">
        <v>3.3017877514955218E-2</v>
      </c>
      <c r="G49">
        <v>3.4498341385555083E-2</v>
      </c>
      <c r="H49">
        <v>3.6842683579332292E-2</v>
      </c>
      <c r="I49">
        <v>3.8576790587589997E-2</v>
      </c>
      <c r="J49">
        <v>3.9801886678588527E-2</v>
      </c>
      <c r="K49">
        <v>4.0678907010070153E-2</v>
      </c>
      <c r="L49">
        <v>1.9025847411668462E-2</v>
      </c>
      <c r="M49">
        <v>2.057953056056783E-2</v>
      </c>
      <c r="N49">
        <v>2.1836512611064011E-2</v>
      </c>
      <c r="O49">
        <v>2.3547748422525491E-2</v>
      </c>
      <c r="P49">
        <v>2.545992059223301E-2</v>
      </c>
      <c r="Q49">
        <v>2.706879186062627E-2</v>
      </c>
      <c r="R49">
        <v>2.8557140521967339E-2</v>
      </c>
      <c r="S49">
        <v>4.5787969929692141E-2</v>
      </c>
      <c r="T49">
        <v>4.5606776473881672E-2</v>
      </c>
      <c r="U49">
        <v>4.743976380204562E-2</v>
      </c>
      <c r="V49">
        <v>5.0311127431190039E-2</v>
      </c>
      <c r="W49">
        <v>5.1963349924069702E-2</v>
      </c>
      <c r="X49">
        <v>5.2796400111605912E-2</v>
      </c>
      <c r="Y49">
        <v>5.2820699309927832E-2</v>
      </c>
      <c r="Z49">
        <v>2.6204377810899789E-2</v>
      </c>
      <c r="AA49">
        <v>2.5561104650221989E-2</v>
      </c>
      <c r="AB49">
        <v>2.5035892750472351E-2</v>
      </c>
      <c r="AC49">
        <v>2.5146894544076481E-2</v>
      </c>
      <c r="AD49">
        <v>2.677984824759649E-2</v>
      </c>
      <c r="AE49">
        <v>2.829755291470426E-2</v>
      </c>
      <c r="AF49">
        <v>2.9597886143074351E-2</v>
      </c>
      <c r="AG49">
        <v>3.8753233430192102E-2</v>
      </c>
      <c r="AH49">
        <v>4.0528868464581043E-2</v>
      </c>
      <c r="AI49">
        <v>4.4048141121393318E-2</v>
      </c>
      <c r="AJ49">
        <v>4.8671908726478419E-2</v>
      </c>
      <c r="AK49">
        <v>5.0509275291118698E-2</v>
      </c>
      <c r="AL49">
        <v>5.1434928030250633E-2</v>
      </c>
      <c r="AM49">
        <v>5.1879191429282212E-2</v>
      </c>
      <c r="AN49">
        <v>3.6629846666859152E-2</v>
      </c>
      <c r="AO49">
        <v>0.68135294035611005</v>
      </c>
      <c r="AP49">
        <v>0.28024926149820673</v>
      </c>
    </row>
    <row r="50" spans="1:42" x14ac:dyDescent="0.2">
      <c r="A50" t="s">
        <v>246</v>
      </c>
      <c r="B50" t="s">
        <v>210</v>
      </c>
      <c r="C50" t="s">
        <v>255</v>
      </c>
      <c r="D50" t="s">
        <v>256</v>
      </c>
      <c r="E50">
        <v>-2.2090679458518499E-3</v>
      </c>
      <c r="F50">
        <v>1.159256393973962E-3</v>
      </c>
      <c r="G50">
        <v>9.4454217278743258E-3</v>
      </c>
      <c r="H50">
        <v>2.1540052122466902E-2</v>
      </c>
      <c r="I50">
        <v>2.9975944537525171E-2</v>
      </c>
      <c r="J50">
        <v>3.576698999494643E-2</v>
      </c>
      <c r="K50">
        <v>3.9859281754475402E-2</v>
      </c>
      <c r="L50">
        <v>-3.3786094516662257E-2</v>
      </c>
      <c r="M50">
        <v>-2.8254708130228571E-2</v>
      </c>
      <c r="N50">
        <v>-2.1341501384621209E-2</v>
      </c>
      <c r="O50">
        <v>-1.083604439741637E-2</v>
      </c>
      <c r="P50">
        <v>-2.0741852283000521E-3</v>
      </c>
      <c r="Q50">
        <v>5.3364466219136819E-3</v>
      </c>
      <c r="R50">
        <v>1.064772819716509E-2</v>
      </c>
      <c r="S50">
        <v>3.068219656516669E-2</v>
      </c>
      <c r="T50">
        <v>3.2236413156436987E-2</v>
      </c>
      <c r="U50">
        <v>4.1484743825391579E-2</v>
      </c>
      <c r="V50">
        <v>5.4744965310395972E-2</v>
      </c>
      <c r="W50">
        <v>6.2771730144659754E-2</v>
      </c>
      <c r="X50">
        <v>6.7445515081180574E-2</v>
      </c>
      <c r="Y50">
        <v>6.9811086651935028E-2</v>
      </c>
      <c r="Z50">
        <v>-2.0815062203447091E-2</v>
      </c>
      <c r="AA50">
        <v>-1.8652794232359219E-2</v>
      </c>
      <c r="AB50">
        <v>-1.4193769776218451E-2</v>
      </c>
      <c r="AC50">
        <v>-6.7307451326977796E-3</v>
      </c>
      <c r="AD50">
        <v>9.7406130087351883E-4</v>
      </c>
      <c r="AE50">
        <v>7.9402544168487577E-3</v>
      </c>
      <c r="AF50">
        <v>1.2773311211062181E-2</v>
      </c>
      <c r="AG50">
        <v>1.6750468596948401E-2</v>
      </c>
      <c r="AH50">
        <v>2.1371285220310728E-2</v>
      </c>
      <c r="AI50">
        <v>3.3651470577344522E-2</v>
      </c>
      <c r="AJ50">
        <v>5.0615511626907583E-2</v>
      </c>
      <c r="AK50">
        <v>5.9818119598820108E-2</v>
      </c>
      <c r="AL50">
        <v>6.4361961281040436E-2</v>
      </c>
      <c r="AM50">
        <v>6.7669649490706751E-2</v>
      </c>
      <c r="AN50">
        <v>8.5535889113114966E-2</v>
      </c>
      <c r="AO50">
        <v>0.6173413160035357</v>
      </c>
      <c r="AP50">
        <v>0.32838208244289913</v>
      </c>
    </row>
    <row r="51" spans="1:42" x14ac:dyDescent="0.2">
      <c r="A51" t="s">
        <v>246</v>
      </c>
      <c r="B51" t="s">
        <v>210</v>
      </c>
      <c r="C51" t="s">
        <v>259</v>
      </c>
      <c r="D51" t="s">
        <v>260</v>
      </c>
      <c r="E51">
        <v>2.2767296355457489E-2</v>
      </c>
      <c r="F51">
        <v>2.3581808552511241E-2</v>
      </c>
      <c r="G51">
        <v>2.5679578764988831E-2</v>
      </c>
      <c r="H51">
        <v>2.8900172690034861E-2</v>
      </c>
      <c r="I51">
        <v>3.1231277917372239E-2</v>
      </c>
      <c r="J51">
        <v>3.2860767296985838E-2</v>
      </c>
      <c r="K51">
        <v>3.402147160886293E-2</v>
      </c>
      <c r="L51">
        <v>6.1434028671460972E-3</v>
      </c>
      <c r="M51">
        <v>8.4392360459619731E-3</v>
      </c>
      <c r="N51">
        <v>1.058362877034758E-2</v>
      </c>
      <c r="O51">
        <v>1.3652751756238811E-2</v>
      </c>
      <c r="P51">
        <v>1.633903999102149E-2</v>
      </c>
      <c r="Q51">
        <v>1.8667635432581871E-2</v>
      </c>
      <c r="R51">
        <v>2.042714054639316E-2</v>
      </c>
      <c r="S51">
        <v>3.9452304601644839E-2</v>
      </c>
      <c r="T51">
        <v>3.9209163020031752E-2</v>
      </c>
      <c r="U51">
        <v>4.1287468297853458E-2</v>
      </c>
      <c r="V51">
        <v>4.4536501850893861E-2</v>
      </c>
      <c r="W51">
        <v>4.624742692124717E-2</v>
      </c>
      <c r="X51">
        <v>4.7381799546730503E-2</v>
      </c>
      <c r="Y51">
        <v>4.796807857550256E-2</v>
      </c>
      <c r="Z51">
        <v>1.346337649796903E-2</v>
      </c>
      <c r="AA51">
        <v>1.309065901961493E-2</v>
      </c>
      <c r="AB51">
        <v>1.423554576899155E-2</v>
      </c>
      <c r="AC51">
        <v>1.604936574870619E-2</v>
      </c>
      <c r="AD51">
        <v>1.7859152098698591E-2</v>
      </c>
      <c r="AE51">
        <v>2.0403851829459141E-2</v>
      </c>
      <c r="AF51">
        <v>2.194425633795483E-2</v>
      </c>
      <c r="AG51">
        <v>3.2156629200943421E-2</v>
      </c>
      <c r="AH51">
        <v>3.4181600331058881E-2</v>
      </c>
      <c r="AI51">
        <v>3.7252740039273917E-2</v>
      </c>
      <c r="AJ51">
        <v>4.1913514388996383E-2</v>
      </c>
      <c r="AK51">
        <v>4.4779080157913993E-2</v>
      </c>
      <c r="AL51">
        <v>4.546975470880632E-2</v>
      </c>
      <c r="AM51">
        <v>4.6241413968746807E-2</v>
      </c>
      <c r="AN51">
        <v>4.3060863402442619E-2</v>
      </c>
      <c r="AO51">
        <v>0.86186028981213048</v>
      </c>
      <c r="AP51">
        <v>3.5158418619734573E-2</v>
      </c>
    </row>
    <row r="52" spans="1:42" x14ac:dyDescent="0.2">
      <c r="A52" t="s">
        <v>246</v>
      </c>
      <c r="B52" t="s">
        <v>210</v>
      </c>
      <c r="C52" t="s">
        <v>261</v>
      </c>
      <c r="D52" t="s">
        <v>262</v>
      </c>
      <c r="E52">
        <v>1.9871652443426809E-2</v>
      </c>
      <c r="F52">
        <v>2.1119392917944069E-2</v>
      </c>
      <c r="G52">
        <v>2.4263269484183999E-2</v>
      </c>
      <c r="H52">
        <v>2.8974862806218301E-2</v>
      </c>
      <c r="I52">
        <v>3.2325546273053403E-2</v>
      </c>
      <c r="J52">
        <v>3.4647237847585499E-2</v>
      </c>
      <c r="K52">
        <v>3.6294191698227118E-2</v>
      </c>
      <c r="L52">
        <v>-1.1860819259651319E-2</v>
      </c>
      <c r="M52">
        <v>-8.9198570064983329E-3</v>
      </c>
      <c r="N52">
        <v>-7.7399657474195296E-3</v>
      </c>
      <c r="O52">
        <v>-4.1110781939234231E-3</v>
      </c>
      <c r="P52">
        <v>-2.301661740575778E-4</v>
      </c>
      <c r="Q52">
        <v>2.900518203640345E-3</v>
      </c>
      <c r="R52">
        <v>5.4655737605742161E-3</v>
      </c>
      <c r="S52">
        <v>5.2980331831237397E-2</v>
      </c>
      <c r="T52">
        <v>5.2245838422336772E-2</v>
      </c>
      <c r="U52">
        <v>5.7180138861105727E-2</v>
      </c>
      <c r="V52">
        <v>6.2715748808635174E-2</v>
      </c>
      <c r="W52">
        <v>6.6102009895718572E-2</v>
      </c>
      <c r="X52">
        <v>6.7361712318695144E-2</v>
      </c>
      <c r="Y52">
        <v>6.7347135488298404E-2</v>
      </c>
      <c r="Z52">
        <v>-3.8699592526018072E-3</v>
      </c>
      <c r="AA52">
        <v>-2.485246843079048E-3</v>
      </c>
      <c r="AB52">
        <v>-2.3185827491941651E-3</v>
      </c>
      <c r="AC52">
        <v>-1.0173357511638059E-3</v>
      </c>
      <c r="AD52">
        <v>1.93125308969333E-3</v>
      </c>
      <c r="AE52">
        <v>4.8789345228568148E-3</v>
      </c>
      <c r="AF52">
        <v>8.1152993559434616E-3</v>
      </c>
      <c r="AG52">
        <v>4.4179118235365689E-2</v>
      </c>
      <c r="AH52">
        <v>4.5282600524350958E-2</v>
      </c>
      <c r="AI52">
        <v>5.1553359113619253E-2</v>
      </c>
      <c r="AJ52">
        <v>5.9867509495029392E-2</v>
      </c>
      <c r="AK52">
        <v>6.3641873662812598E-2</v>
      </c>
      <c r="AL52">
        <v>6.5297390728317861E-2</v>
      </c>
      <c r="AM52">
        <v>6.5260749117758365E-2</v>
      </c>
      <c r="AN52">
        <v>7.3091223505032013E-2</v>
      </c>
      <c r="AO52">
        <v>0.55234849715409895</v>
      </c>
      <c r="AP52">
        <v>0.2509905781768671</v>
      </c>
    </row>
    <row r="53" spans="1:42" x14ac:dyDescent="0.2">
      <c r="A53" t="s">
        <v>246</v>
      </c>
      <c r="B53" t="s">
        <v>210</v>
      </c>
      <c r="C53" t="s">
        <v>225</v>
      </c>
      <c r="D53" t="s">
        <v>226</v>
      </c>
      <c r="E53">
        <v>3.8650220871688352E-2</v>
      </c>
      <c r="F53">
        <v>3.9024030681230608E-2</v>
      </c>
      <c r="G53">
        <v>4.0060902056832992E-2</v>
      </c>
      <c r="H53">
        <v>4.1776211484713333E-2</v>
      </c>
      <c r="I53">
        <v>4.308219864545948E-2</v>
      </c>
      <c r="J53">
        <v>4.4017509496918628E-2</v>
      </c>
      <c r="K53">
        <v>4.4691351394143368E-2</v>
      </c>
      <c r="L53">
        <v>2.1438268424592399E-2</v>
      </c>
      <c r="M53">
        <v>2.4120119407339932E-2</v>
      </c>
      <c r="N53">
        <v>2.6391154782901442E-2</v>
      </c>
      <c r="O53">
        <v>2.924758278896045E-2</v>
      </c>
      <c r="P53">
        <v>3.1332804562043133E-2</v>
      </c>
      <c r="Q53">
        <v>3.2911553348269562E-2</v>
      </c>
      <c r="R53">
        <v>3.4246153510860022E-2</v>
      </c>
      <c r="S53">
        <v>5.6299610365670771E-2</v>
      </c>
      <c r="T53">
        <v>5.425287323442074E-2</v>
      </c>
      <c r="U53">
        <v>5.3871575524359727E-2</v>
      </c>
      <c r="V53">
        <v>5.4330107973550978E-2</v>
      </c>
      <c r="W53">
        <v>5.505431359601598E-2</v>
      </c>
      <c r="X53">
        <v>5.5236686800953061E-2</v>
      </c>
      <c r="Y53">
        <v>5.5183587316065319E-2</v>
      </c>
      <c r="Z53">
        <v>3.2469838809905838E-2</v>
      </c>
      <c r="AA53">
        <v>3.2533798192184937E-2</v>
      </c>
      <c r="AB53">
        <v>3.218882690731939E-2</v>
      </c>
      <c r="AC53">
        <v>3.2726442612636131E-2</v>
      </c>
      <c r="AD53">
        <v>3.4454330073848898E-2</v>
      </c>
      <c r="AE53">
        <v>3.5771513220474997E-2</v>
      </c>
      <c r="AF53">
        <v>3.6483901454971823E-2</v>
      </c>
      <c r="AG53">
        <v>4.4867598848038703E-2</v>
      </c>
      <c r="AH53">
        <v>4.5555059141251242E-2</v>
      </c>
      <c r="AI53">
        <v>4.7993014277836421E-2</v>
      </c>
      <c r="AJ53">
        <v>5.0905283368864573E-2</v>
      </c>
      <c r="AK53">
        <v>5.1782028485127578E-2</v>
      </c>
      <c r="AL53">
        <v>5.2329154021511837E-2</v>
      </c>
      <c r="AM53">
        <v>5.2963792731275161E-2</v>
      </c>
      <c r="AN53">
        <v>5.0738657084512327E-2</v>
      </c>
      <c r="AO53">
        <v>0.6822986474929037</v>
      </c>
      <c r="AP53">
        <v>0.24930222192781251</v>
      </c>
    </row>
    <row r="54" spans="1:42" x14ac:dyDescent="0.2">
      <c r="A54" t="s">
        <v>246</v>
      </c>
      <c r="B54" t="s">
        <v>210</v>
      </c>
      <c r="C54" t="s">
        <v>227</v>
      </c>
      <c r="D54" t="s">
        <v>228</v>
      </c>
      <c r="E54">
        <v>3.8246447625407409E-2</v>
      </c>
      <c r="F54">
        <v>3.8012834319804727E-2</v>
      </c>
      <c r="G54">
        <v>3.7587102752471457E-2</v>
      </c>
      <c r="H54">
        <v>3.7228150754312413E-2</v>
      </c>
      <c r="I54">
        <v>3.7122745564607929E-2</v>
      </c>
      <c r="J54">
        <v>3.7103115792399111E-2</v>
      </c>
      <c r="K54">
        <v>3.7107737735990298E-2</v>
      </c>
      <c r="L54">
        <v>2.6171935782944411E-2</v>
      </c>
      <c r="M54">
        <v>2.7862978014223438E-2</v>
      </c>
      <c r="N54">
        <v>2.8086209135581349E-2</v>
      </c>
      <c r="O54">
        <v>2.8602787428705371E-2</v>
      </c>
      <c r="P54">
        <v>2.9068378591850848E-2</v>
      </c>
      <c r="Q54">
        <v>2.9500383078338469E-2</v>
      </c>
      <c r="R54">
        <v>2.9926505363470302E-2</v>
      </c>
      <c r="S54">
        <v>5.0559870131110067E-2</v>
      </c>
      <c r="T54">
        <v>4.8538618721025717E-2</v>
      </c>
      <c r="U54">
        <v>4.7377783768973503E-2</v>
      </c>
      <c r="V54">
        <v>4.598706816321152E-2</v>
      </c>
      <c r="W54">
        <v>4.5213456234242777E-2</v>
      </c>
      <c r="X54">
        <v>4.4674082076089798E-2</v>
      </c>
      <c r="Y54">
        <v>4.427030252444597E-2</v>
      </c>
      <c r="Z54">
        <v>3.4000724867423671E-2</v>
      </c>
      <c r="AA54">
        <v>3.3650632492872028E-2</v>
      </c>
      <c r="AB54">
        <v>3.2277583677090098E-2</v>
      </c>
      <c r="AC54">
        <v>3.1328584522969598E-2</v>
      </c>
      <c r="AD54">
        <v>3.116087984544658E-2</v>
      </c>
      <c r="AE54">
        <v>3.113653513461689E-2</v>
      </c>
      <c r="AF54">
        <v>3.1356549645310761E-2</v>
      </c>
      <c r="AG54">
        <v>4.2509603801687217E-2</v>
      </c>
      <c r="AH54">
        <v>4.2393445468636548E-2</v>
      </c>
      <c r="AI54">
        <v>4.2923931490660212E-2</v>
      </c>
      <c r="AJ54">
        <v>4.3161464606372713E-2</v>
      </c>
      <c r="AK54">
        <v>4.3119081593938853E-2</v>
      </c>
      <c r="AL54">
        <v>4.3104221966322687E-2</v>
      </c>
      <c r="AM54">
        <v>4.2890996391016012E-2</v>
      </c>
      <c r="AN54">
        <v>3.5578813401430057E-2</v>
      </c>
      <c r="AO54">
        <v>1</v>
      </c>
      <c r="AP54">
        <v>-6.7123877016506378E-2</v>
      </c>
    </row>
    <row r="55" spans="1:42" x14ac:dyDescent="0.2">
      <c r="A55" t="s">
        <v>246</v>
      </c>
      <c r="B55" t="s">
        <v>210</v>
      </c>
      <c r="C55" t="s">
        <v>221</v>
      </c>
      <c r="D55" t="s">
        <v>222</v>
      </c>
      <c r="E55">
        <v>3.6013675530164102E-2</v>
      </c>
      <c r="F55">
        <v>3.6463252597249918E-2</v>
      </c>
      <c r="G55">
        <v>3.7682415978490091E-2</v>
      </c>
      <c r="H55">
        <v>3.9656120262183243E-2</v>
      </c>
      <c r="I55">
        <v>4.1137904293093941E-2</v>
      </c>
      <c r="J55">
        <v>4.2192178772211042E-2</v>
      </c>
      <c r="K55">
        <v>4.2949416565591703E-2</v>
      </c>
      <c r="L55">
        <v>-2.3791755490971682E-3</v>
      </c>
      <c r="M55">
        <v>2.02662788194008E-3</v>
      </c>
      <c r="N55">
        <v>7.0579970099389211E-3</v>
      </c>
      <c r="O55">
        <v>1.2502268023580679E-2</v>
      </c>
      <c r="P55">
        <v>1.6535326825797059E-2</v>
      </c>
      <c r="Q55">
        <v>1.927347734577212E-2</v>
      </c>
      <c r="R55">
        <v>2.140035331714607E-2</v>
      </c>
      <c r="S55">
        <v>7.5728805980920022E-2</v>
      </c>
      <c r="T55">
        <v>7.1609007941955571E-2</v>
      </c>
      <c r="U55">
        <v>6.8980125031836925E-2</v>
      </c>
      <c r="V55">
        <v>6.7324756712382694E-2</v>
      </c>
      <c r="W55">
        <v>6.6383484127790826E-2</v>
      </c>
      <c r="X55">
        <v>6.5481109931716519E-2</v>
      </c>
      <c r="Y55">
        <v>6.4810898763602909E-2</v>
      </c>
      <c r="Z55">
        <v>1.5135158205631161E-2</v>
      </c>
      <c r="AA55">
        <v>1.674251972710827E-2</v>
      </c>
      <c r="AB55">
        <v>1.8405404448422091E-2</v>
      </c>
      <c r="AC55">
        <v>2.0828325498712941E-2</v>
      </c>
      <c r="AD55">
        <v>2.2788573278363481E-2</v>
      </c>
      <c r="AE55">
        <v>2.4721493279562079E-2</v>
      </c>
      <c r="AF55">
        <v>2.6562094473636669E-2</v>
      </c>
      <c r="AG55">
        <v>5.7321606128946101E-2</v>
      </c>
      <c r="AH55">
        <v>5.6566488747240351E-2</v>
      </c>
      <c r="AI55">
        <v>5.7324318524667912E-2</v>
      </c>
      <c r="AJ55">
        <v>5.8831168904070592E-2</v>
      </c>
      <c r="AK55">
        <v>5.981643143812776E-2</v>
      </c>
      <c r="AL55">
        <v>5.9960734907887447E-2</v>
      </c>
      <c r="AM55">
        <v>5.9598336333310582E-2</v>
      </c>
      <c r="AN55">
        <v>0.10466606134023029</v>
      </c>
      <c r="AO55">
        <v>0.27320512325480623</v>
      </c>
      <c r="AP55">
        <v>2.929917896835214E-2</v>
      </c>
    </row>
    <row r="56" spans="1:42" x14ac:dyDescent="0.2">
      <c r="A56" t="s">
        <v>246</v>
      </c>
      <c r="B56" t="s">
        <v>115</v>
      </c>
      <c r="C56" t="s">
        <v>241</v>
      </c>
      <c r="D56" t="s">
        <v>430</v>
      </c>
      <c r="E56">
        <v>0.10414402025305367</v>
      </c>
      <c r="F56">
        <v>0.10449949004908052</v>
      </c>
      <c r="G56">
        <v>0.10549469882545123</v>
      </c>
      <c r="H56">
        <v>0.1071553566635188</v>
      </c>
      <c r="I56">
        <v>0.10842665740002408</v>
      </c>
      <c r="J56">
        <v>0.10933942226639878</v>
      </c>
      <c r="K56">
        <v>0.10999778667221058</v>
      </c>
      <c r="L56">
        <v>-8.5937243107493705E-2</v>
      </c>
      <c r="M56">
        <v>-7.5988434786345704E-2</v>
      </c>
      <c r="N56">
        <v>-6.2340778584788301E-2</v>
      </c>
      <c r="O56">
        <v>-4.5583667966031666E-2</v>
      </c>
      <c r="P56">
        <v>-3.0439754701758442E-2</v>
      </c>
      <c r="Q56">
        <v>-1.8014639629842205E-2</v>
      </c>
      <c r="R56">
        <v>-1.1380618734785047E-2</v>
      </c>
      <c r="S56">
        <v>0.33537254377667847</v>
      </c>
      <c r="T56">
        <v>0.31949975705643019</v>
      </c>
      <c r="U56">
        <v>0.30681375889035345</v>
      </c>
      <c r="V56">
        <v>0.28727435035432219</v>
      </c>
      <c r="W56">
        <v>0.26780269789493921</v>
      </c>
      <c r="X56">
        <v>0.25397150430203363</v>
      </c>
      <c r="Y56">
        <v>0.2457417981812659</v>
      </c>
      <c r="Z56">
        <v>-7.3038541270917495E-2</v>
      </c>
      <c r="AA56">
        <v>-7.0605401670051401E-2</v>
      </c>
      <c r="AB56">
        <v>-5.5523948088204295E-2</v>
      </c>
      <c r="AC56">
        <v>-3.9195283223902116E-2</v>
      </c>
      <c r="AD56">
        <v>-2.5708827274769891E-2</v>
      </c>
      <c r="AE56">
        <v>-1.5541251633417831E-2</v>
      </c>
      <c r="AF56">
        <v>-7.6607633636616504E-3</v>
      </c>
      <c r="AG56">
        <v>0.31696631421118382</v>
      </c>
      <c r="AH56">
        <v>0.31431755109305715</v>
      </c>
      <c r="AI56">
        <v>0.29537324253536557</v>
      </c>
      <c r="AJ56">
        <v>0.27692178633115516</v>
      </c>
      <c r="AK56">
        <v>0.26194644926965971</v>
      </c>
      <c r="AL56">
        <v>0.25083979746145824</v>
      </c>
      <c r="AM56">
        <v>0.24228648362070279</v>
      </c>
      <c r="AN56">
        <v>0.23149198775407689</v>
      </c>
      <c r="AO56">
        <v>-0.11453469403385889</v>
      </c>
      <c r="AP56">
        <v>0.60867181633330014</v>
      </c>
    </row>
    <row r="57" spans="1:42" x14ac:dyDescent="0.2">
      <c r="A57" t="s">
        <v>246</v>
      </c>
      <c r="B57" t="s">
        <v>115</v>
      </c>
      <c r="C57" t="s">
        <v>239</v>
      </c>
      <c r="D57" t="s">
        <v>238</v>
      </c>
      <c r="E57">
        <v>4.0123492644371532E-2</v>
      </c>
      <c r="F57">
        <v>4.1440104431443303E-2</v>
      </c>
      <c r="G57">
        <v>4.4751883746519158E-2</v>
      </c>
      <c r="H57">
        <v>4.9705678021224713E-2</v>
      </c>
      <c r="I57">
        <v>5.322362816606107E-2</v>
      </c>
      <c r="J57">
        <v>5.5659494194188024E-2</v>
      </c>
      <c r="K57">
        <v>5.738687374242734E-2</v>
      </c>
      <c r="L57">
        <v>-4.4175608410128714E-3</v>
      </c>
      <c r="M57">
        <v>-2.2234087997619924E-4</v>
      </c>
      <c r="N57">
        <v>4.9704925860857207E-3</v>
      </c>
      <c r="O57">
        <v>1.1400831959057159E-2</v>
      </c>
      <c r="P57">
        <v>1.7474121301297989E-2</v>
      </c>
      <c r="Q57">
        <v>2.2560044140129791E-2</v>
      </c>
      <c r="R57">
        <v>2.6189049956165326E-2</v>
      </c>
      <c r="S57">
        <v>8.7230611740226935E-2</v>
      </c>
      <c r="T57">
        <v>8.543749867859983E-2</v>
      </c>
      <c r="U57">
        <v>8.6571222250460531E-2</v>
      </c>
      <c r="V57">
        <v>8.9155493118927884E-2</v>
      </c>
      <c r="W57">
        <v>9.0204047043832655E-2</v>
      </c>
      <c r="X57">
        <v>9.0002796034666863E-2</v>
      </c>
      <c r="Y57">
        <v>8.9582263382566127E-2</v>
      </c>
      <c r="Z57">
        <v>5.1630078215576438E-3</v>
      </c>
      <c r="AA57">
        <v>7.6161129921694572E-3</v>
      </c>
      <c r="AB57">
        <v>1.0895531051885557E-2</v>
      </c>
      <c r="AC57">
        <v>1.5791314318282727E-2</v>
      </c>
      <c r="AD57">
        <v>1.9297437081878248E-2</v>
      </c>
      <c r="AE57">
        <v>2.4150559158408018E-2</v>
      </c>
      <c r="AF57">
        <v>2.7172803211560667E-2</v>
      </c>
      <c r="AG57">
        <v>7.6310920746380892E-2</v>
      </c>
      <c r="AH57">
        <v>7.6409743905947777E-2</v>
      </c>
      <c r="AI57">
        <v>7.975232967961908E-2</v>
      </c>
      <c r="AJ57">
        <v>8.4762474813849895E-2</v>
      </c>
      <c r="AK57">
        <v>8.8289477012544068E-2</v>
      </c>
      <c r="AL57">
        <v>8.8146426365108485E-2</v>
      </c>
      <c r="AM57">
        <v>8.8497541234525565E-2</v>
      </c>
      <c r="AN57">
        <v>9.308810818067198E-2</v>
      </c>
      <c r="AO57">
        <v>0.23606289296388391</v>
      </c>
      <c r="AP57">
        <v>0.59995835234838946</v>
      </c>
    </row>
    <row r="58" spans="1:42" x14ac:dyDescent="0.2">
      <c r="A58" t="s">
        <v>246</v>
      </c>
      <c r="B58" t="s">
        <v>115</v>
      </c>
      <c r="C58" t="s">
        <v>244</v>
      </c>
      <c r="D58" t="s">
        <v>238</v>
      </c>
      <c r="E58">
        <v>5.2531824639260746E-2</v>
      </c>
      <c r="F58">
        <v>5.33953957666191E-2</v>
      </c>
      <c r="G58">
        <v>5.5613875881435279E-2</v>
      </c>
      <c r="H58">
        <v>5.9010437840428129E-2</v>
      </c>
      <c r="I58">
        <v>6.1464048358738074E-2</v>
      </c>
      <c r="J58">
        <v>6.3177490625985877E-2</v>
      </c>
      <c r="K58">
        <v>6.4397431151158355E-2</v>
      </c>
      <c r="L58">
        <v>1.8233637481925847E-2</v>
      </c>
      <c r="M58">
        <v>2.2330879204995872E-2</v>
      </c>
      <c r="N58">
        <v>2.6593720804283009E-2</v>
      </c>
      <c r="O58">
        <v>3.2301012719276871E-2</v>
      </c>
      <c r="P58">
        <v>3.6663990282434382E-2</v>
      </c>
      <c r="Q58">
        <v>3.995810982206404E-2</v>
      </c>
      <c r="R58">
        <v>4.2575585149033465E-2</v>
      </c>
      <c r="S58">
        <v>8.73580966437668E-2</v>
      </c>
      <c r="T58">
        <v>8.4753069167735826E-2</v>
      </c>
      <c r="U58">
        <v>8.495249451716734E-2</v>
      </c>
      <c r="V58">
        <v>8.6236024147127374E-2</v>
      </c>
      <c r="W58">
        <v>8.6965492512218731E-2</v>
      </c>
      <c r="X58">
        <v>8.6320562669233145E-2</v>
      </c>
      <c r="Y58">
        <v>8.6700681734191529E-2</v>
      </c>
      <c r="Z58">
        <v>2.9496300526571581E-2</v>
      </c>
      <c r="AA58">
        <v>3.008581070649162E-2</v>
      </c>
      <c r="AB58">
        <v>3.1982116033588019E-2</v>
      </c>
      <c r="AC58">
        <v>3.589898807808977E-2</v>
      </c>
      <c r="AD58">
        <v>3.9544392827645755E-2</v>
      </c>
      <c r="AE58">
        <v>4.1732476508879776E-2</v>
      </c>
      <c r="AF58">
        <v>4.4180521340013046E-2</v>
      </c>
      <c r="AG58">
        <v>7.6088859612173362E-2</v>
      </c>
      <c r="AH58">
        <v>7.7238665735046994E-2</v>
      </c>
      <c r="AI58">
        <v>7.9793170903903241E-2</v>
      </c>
      <c r="AJ58">
        <v>8.2643559293912747E-2</v>
      </c>
      <c r="AK58">
        <v>8.3851296168697673E-2</v>
      </c>
      <c r="AL58">
        <v>8.5069158805941333E-2</v>
      </c>
      <c r="AM58">
        <v>8.5010335729928097E-2</v>
      </c>
      <c r="AN58">
        <v>7.7326674446025534E-2</v>
      </c>
      <c r="AO58">
        <v>0.2657518005383312</v>
      </c>
      <c r="AP58">
        <v>0.59384809208681533</v>
      </c>
    </row>
    <row r="59" spans="1:42" x14ac:dyDescent="0.2">
      <c r="A59" t="s">
        <v>246</v>
      </c>
      <c r="B59" t="s">
        <v>115</v>
      </c>
      <c r="C59" t="s">
        <v>240</v>
      </c>
      <c r="D59" t="s">
        <v>431</v>
      </c>
      <c r="E59">
        <v>8.7371980831588356E-2</v>
      </c>
      <c r="F59">
        <v>8.7733737133736875E-2</v>
      </c>
      <c r="G59">
        <v>8.874597229495472E-2</v>
      </c>
      <c r="H59">
        <v>9.0434159948328138E-2</v>
      </c>
      <c r="I59">
        <v>9.1726111948853148E-2</v>
      </c>
      <c r="J59">
        <v>9.2653564152208254E-2</v>
      </c>
      <c r="K59">
        <v>9.3322475798270785E-2</v>
      </c>
      <c r="L59">
        <v>-4.5343969029334477E-2</v>
      </c>
      <c r="M59">
        <v>-3.7829523829666548E-2</v>
      </c>
      <c r="N59">
        <v>-2.9598046097827908E-2</v>
      </c>
      <c r="O59">
        <v>-1.8056623340478098E-2</v>
      </c>
      <c r="P59">
        <v>-7.5168539177387222E-3</v>
      </c>
      <c r="Q59">
        <v>9.8100764305340989E-4</v>
      </c>
      <c r="R59">
        <v>8.5393439681508004E-3</v>
      </c>
      <c r="S59">
        <v>0.23835669902776557</v>
      </c>
      <c r="T59">
        <v>0.23275566112328472</v>
      </c>
      <c r="U59">
        <v>0.22133665020664861</v>
      </c>
      <c r="V59">
        <v>0.20985033857992652</v>
      </c>
      <c r="W59">
        <v>0.20145871194473702</v>
      </c>
      <c r="X59">
        <v>0.19358332454450877</v>
      </c>
      <c r="Y59">
        <v>0.18608040485272592</v>
      </c>
      <c r="Z59">
        <v>-2.9602007848193682E-2</v>
      </c>
      <c r="AA59">
        <v>-2.504187252145508E-2</v>
      </c>
      <c r="AB59">
        <v>-1.9365069595888483E-2</v>
      </c>
      <c r="AC59">
        <v>-1.0579944082664952E-2</v>
      </c>
      <c r="AD59">
        <v>-4.2390071722982099E-3</v>
      </c>
      <c r="AE59">
        <v>1.8737171525375802E-3</v>
      </c>
      <c r="AF59">
        <v>8.642932274009793E-3</v>
      </c>
      <c r="AG59">
        <v>0.21866787759134448</v>
      </c>
      <c r="AH59">
        <v>0.21375837362202821</v>
      </c>
      <c r="AI59">
        <v>0.20896115895176248</v>
      </c>
      <c r="AJ59">
        <v>0.2019199824013494</v>
      </c>
      <c r="AK59">
        <v>0.1970812153385107</v>
      </c>
      <c r="AL59">
        <v>0.19178408021883192</v>
      </c>
      <c r="AM59">
        <v>0.18521854679875582</v>
      </c>
      <c r="AN59">
        <v>0.17616766853481741</v>
      </c>
      <c r="AO59">
        <v>-5.6966803365709417E-2</v>
      </c>
      <c r="AP59">
        <v>0.67628722985530054</v>
      </c>
    </row>
    <row r="60" spans="1:42" x14ac:dyDescent="0.2">
      <c r="A60" t="s">
        <v>246</v>
      </c>
      <c r="B60" t="s">
        <v>115</v>
      </c>
      <c r="C60" t="s">
        <v>242</v>
      </c>
      <c r="D60" t="s">
        <v>243</v>
      </c>
      <c r="E60">
        <v>7.8100602772620514E-2</v>
      </c>
      <c r="F60">
        <v>7.6912642858364397E-2</v>
      </c>
      <c r="G60">
        <v>7.4197428258880635E-2</v>
      </c>
      <c r="H60">
        <v>7.0610292473836087E-2</v>
      </c>
      <c r="I60">
        <v>6.8320355565808497E-2</v>
      </c>
      <c r="J60">
        <v>6.6827944513762269E-2</v>
      </c>
      <c r="K60">
        <v>6.5802840047032282E-2</v>
      </c>
      <c r="L60">
        <v>1.3072672641589494E-2</v>
      </c>
      <c r="M60">
        <v>1.5695554215001333E-2</v>
      </c>
      <c r="N60">
        <v>1.8790512827177901E-2</v>
      </c>
      <c r="O60">
        <v>1.9983595640514312E-2</v>
      </c>
      <c r="P60">
        <v>2.2221968112290363E-2</v>
      </c>
      <c r="Q60">
        <v>2.4687066532670148E-2</v>
      </c>
      <c r="R60">
        <v>2.7104792108322489E-2</v>
      </c>
      <c r="S60">
        <v>0.1475954353135254</v>
      </c>
      <c r="T60">
        <v>0.14135990434862661</v>
      </c>
      <c r="U60">
        <v>0.1330519503510379</v>
      </c>
      <c r="V60">
        <v>0.12366066950849181</v>
      </c>
      <c r="W60">
        <v>0.11690817483882431</v>
      </c>
      <c r="X60">
        <v>0.11061601365064487</v>
      </c>
      <c r="Y60">
        <v>0.10577588328776642</v>
      </c>
      <c r="Z60">
        <v>1.8114672281501636E-2</v>
      </c>
      <c r="AA60">
        <v>1.9845342407355675E-2</v>
      </c>
      <c r="AB60">
        <v>2.0399849407471953E-2</v>
      </c>
      <c r="AC60">
        <v>2.0697827089834569E-2</v>
      </c>
      <c r="AD60">
        <v>2.4327739196816838E-2</v>
      </c>
      <c r="AE60">
        <v>2.624436982996901E-2</v>
      </c>
      <c r="AF60">
        <v>2.6409073787096764E-2</v>
      </c>
      <c r="AG60">
        <v>0.141691642057312</v>
      </c>
      <c r="AH60">
        <v>0.1372371247289115</v>
      </c>
      <c r="AI60">
        <v>0.13088802983513889</v>
      </c>
      <c r="AJ60">
        <v>0.1230122866470198</v>
      </c>
      <c r="AK60">
        <v>0.11423998284848301</v>
      </c>
      <c r="AL60">
        <v>0.10904832643435113</v>
      </c>
      <c r="AM60">
        <v>0.10673860043483895</v>
      </c>
      <c r="AN60">
        <v>6.1757702971853408E-2</v>
      </c>
      <c r="AO60">
        <v>-7.4698352179239758E-2</v>
      </c>
      <c r="AP60">
        <v>0.40439557539539078</v>
      </c>
    </row>
    <row r="61" spans="1:42" x14ac:dyDescent="0.2">
      <c r="A61" t="s">
        <v>246</v>
      </c>
      <c r="B61" t="s">
        <v>115</v>
      </c>
      <c r="C61" t="s">
        <v>245</v>
      </c>
      <c r="D61" t="s">
        <v>432</v>
      </c>
      <c r="E61">
        <v>1.290296939420831E-2</v>
      </c>
      <c r="F61">
        <v>1.5728135210757322E-2</v>
      </c>
      <c r="G61">
        <v>2.269353576664478E-2</v>
      </c>
      <c r="H61">
        <v>3.2882956218610697E-2</v>
      </c>
      <c r="I61">
        <v>4.0000575606799697E-2</v>
      </c>
      <c r="J61">
        <v>4.4889458503255202E-2</v>
      </c>
      <c r="K61">
        <v>4.8344529212280711E-2</v>
      </c>
      <c r="L61">
        <v>-3.0661982453013888E-2</v>
      </c>
      <c r="M61">
        <v>-2.4866864052486289E-2</v>
      </c>
      <c r="N61">
        <v>-1.8587034068084714E-2</v>
      </c>
      <c r="O61">
        <v>-8.9162778766583902E-3</v>
      </c>
      <c r="P61">
        <v>-1.5313851882116213E-3</v>
      </c>
      <c r="Q61">
        <v>6.0787771392264347E-3</v>
      </c>
      <c r="R61">
        <v>1.0360990624262869E-2</v>
      </c>
      <c r="S61">
        <v>5.8329525965748238E-2</v>
      </c>
      <c r="T61">
        <v>5.8077138222939799E-2</v>
      </c>
      <c r="U61">
        <v>6.5697186980155795E-2</v>
      </c>
      <c r="V61">
        <v>7.6782850854623649E-2</v>
      </c>
      <c r="W61">
        <v>8.2849550382086176E-2</v>
      </c>
      <c r="X61">
        <v>8.5395525740743369E-2</v>
      </c>
      <c r="Y61">
        <v>8.8123116960468914E-2</v>
      </c>
      <c r="Z61">
        <v>-1.8879932184868171E-2</v>
      </c>
      <c r="AA61">
        <v>-1.7933440218695591E-2</v>
      </c>
      <c r="AB61">
        <v>-1.3291453971043711E-2</v>
      </c>
      <c r="AC61">
        <v>-5.83137700126957E-3</v>
      </c>
      <c r="AD61">
        <v>1.4987070039740227E-3</v>
      </c>
      <c r="AE61">
        <v>6.0275452325143555E-3</v>
      </c>
      <c r="AF61">
        <v>1.2302917086547285E-2</v>
      </c>
      <c r="AG61">
        <v>4.5724996370664843E-2</v>
      </c>
      <c r="AH61">
        <v>5.0554176933107368E-2</v>
      </c>
      <c r="AI61">
        <v>6.0002986321589728E-2</v>
      </c>
      <c r="AJ61">
        <v>7.3118656328639994E-2</v>
      </c>
      <c r="AK61">
        <v>7.9996042012672727E-2</v>
      </c>
      <c r="AL61">
        <v>8.5266127586827042E-2</v>
      </c>
      <c r="AM61">
        <v>8.5680864160613809E-2</v>
      </c>
      <c r="AN61">
        <v>0.1020725512125589</v>
      </c>
      <c r="AO61">
        <v>0.24255463462837071</v>
      </c>
      <c r="AP61">
        <v>0.5266738475033963</v>
      </c>
    </row>
    <row r="62" spans="1:42" x14ac:dyDescent="0.2">
      <c r="A62" t="s">
        <v>246</v>
      </c>
      <c r="B62" t="s">
        <v>115</v>
      </c>
      <c r="C62" t="s">
        <v>436</v>
      </c>
      <c r="D62" t="s">
        <v>238</v>
      </c>
      <c r="E62">
        <v>0.11348833855017487</v>
      </c>
      <c r="F62">
        <v>0.11175270520113273</v>
      </c>
      <c r="G62">
        <v>0.10772827334176488</v>
      </c>
      <c r="H62">
        <v>0.10230528869681127</v>
      </c>
      <c r="I62">
        <v>9.8779494082322616E-2</v>
      </c>
      <c r="J62">
        <v>9.6456696181262791E-2</v>
      </c>
      <c r="K62">
        <v>9.4852275187144397E-2</v>
      </c>
      <c r="L62">
        <v>6.6856412956552147E-2</v>
      </c>
      <c r="M62">
        <v>6.8849552567511518E-2</v>
      </c>
      <c r="N62">
        <v>6.7196874419153854E-2</v>
      </c>
      <c r="O62">
        <v>6.4134713417378475E-2</v>
      </c>
      <c r="P62">
        <v>6.2962896005786695E-2</v>
      </c>
      <c r="Q62">
        <v>6.2206969053394463E-2</v>
      </c>
      <c r="R62">
        <v>6.2429368373267569E-2</v>
      </c>
      <c r="S62">
        <v>0.16214928193064479</v>
      </c>
      <c r="T62">
        <v>0.15535262910647471</v>
      </c>
      <c r="U62">
        <v>0.1497826006347161</v>
      </c>
      <c r="V62">
        <v>0.14163558950532551</v>
      </c>
      <c r="W62">
        <v>0.13567465004545759</v>
      </c>
      <c r="X62">
        <v>0.13184160039632661</v>
      </c>
      <c r="Y62">
        <v>0.1288280471218915</v>
      </c>
      <c r="Z62">
        <v>7.9390546660332462E-2</v>
      </c>
      <c r="AA62">
        <v>7.8133957707242907E-2</v>
      </c>
      <c r="AB62">
        <v>7.3917487422125616E-2</v>
      </c>
      <c r="AC62">
        <v>6.8740289133597365E-2</v>
      </c>
      <c r="AD62">
        <v>6.5530287148054811E-2</v>
      </c>
      <c r="AE62">
        <v>6.4174731820063904E-2</v>
      </c>
      <c r="AF62">
        <v>6.4575165146051605E-2</v>
      </c>
      <c r="AG62">
        <v>0.14869491577926841</v>
      </c>
      <c r="AH62">
        <v>0.14645059299249821</v>
      </c>
      <c r="AI62">
        <v>0.14263497635574221</v>
      </c>
      <c r="AJ62">
        <v>0.13695571608166351</v>
      </c>
      <c r="AK62">
        <v>0.13309710552679491</v>
      </c>
      <c r="AL62">
        <v>0.12974712975206765</v>
      </c>
      <c r="AM62">
        <v>0.12601614282948864</v>
      </c>
      <c r="AN62">
        <v>9.9130581025995909E-2</v>
      </c>
      <c r="AO62">
        <v>-0.16530054810341591</v>
      </c>
      <c r="AP62">
        <v>0.60668932926263519</v>
      </c>
    </row>
    <row r="63" spans="1:42" x14ac:dyDescent="0.2">
      <c r="A63" t="s">
        <v>246</v>
      </c>
      <c r="B63" t="s">
        <v>115</v>
      </c>
      <c r="C63" t="s">
        <v>237</v>
      </c>
      <c r="D63" t="s">
        <v>238</v>
      </c>
      <c r="E63">
        <v>4.7583479305140064E-2</v>
      </c>
      <c r="F63">
        <v>4.7938403819543063E-2</v>
      </c>
      <c r="G63">
        <v>4.893053615135734E-2</v>
      </c>
      <c r="H63">
        <v>5.0583680672085296E-2</v>
      </c>
      <c r="I63">
        <v>5.1848084946908846E-2</v>
      </c>
      <c r="J63">
        <v>5.2755520820893964E-2</v>
      </c>
      <c r="K63">
        <v>5.3409915865115454E-2</v>
      </c>
      <c r="L63">
        <v>1.916451366751859E-2</v>
      </c>
      <c r="M63">
        <v>2.3280109337042158E-2</v>
      </c>
      <c r="N63">
        <v>2.626376406723796E-2</v>
      </c>
      <c r="O63">
        <v>3.066280073409022E-2</v>
      </c>
      <c r="P63">
        <v>3.3466361284436918E-2</v>
      </c>
      <c r="Q63">
        <v>3.5598455731583711E-2</v>
      </c>
      <c r="R63">
        <v>3.7262992167118029E-2</v>
      </c>
      <c r="S63">
        <v>7.7100550915130461E-2</v>
      </c>
      <c r="T63">
        <v>7.3106776674482288E-2</v>
      </c>
      <c r="U63">
        <v>7.1980364125480034E-2</v>
      </c>
      <c r="V63">
        <v>7.1150703243421431E-2</v>
      </c>
      <c r="W63">
        <v>7.0424539734437963E-2</v>
      </c>
      <c r="X63">
        <v>7.0129264968436078E-2</v>
      </c>
      <c r="Y63">
        <v>6.9722700875594845E-2</v>
      </c>
      <c r="Z63">
        <v>3.35130216124363E-2</v>
      </c>
      <c r="AA63">
        <v>3.4948737664566853E-2</v>
      </c>
      <c r="AB63">
        <v>3.5302053519452481E-2</v>
      </c>
      <c r="AC63">
        <v>3.6341916101059746E-2</v>
      </c>
      <c r="AD63">
        <v>3.8272139532250393E-2</v>
      </c>
      <c r="AE63">
        <v>4.0006881267352301E-2</v>
      </c>
      <c r="AF63">
        <v>4.1461205808579371E-2</v>
      </c>
      <c r="AG63">
        <v>6.1846053074603335E-2</v>
      </c>
      <c r="AH63">
        <v>6.1091577550305032E-2</v>
      </c>
      <c r="AI63">
        <v>6.2738942718129853E-2</v>
      </c>
      <c r="AJ63">
        <v>6.502173093606245E-2</v>
      </c>
      <c r="AK63">
        <v>6.5602057520072976E-2</v>
      </c>
      <c r="AL63">
        <v>6.5660888182310084E-2</v>
      </c>
      <c r="AM63">
        <v>6.5496110761349535E-2</v>
      </c>
      <c r="AN63">
        <v>7.8145199482459973E-2</v>
      </c>
      <c r="AO63">
        <v>0.59352358921333337</v>
      </c>
      <c r="AP63">
        <v>0.1120464161155497</v>
      </c>
    </row>
    <row r="64" spans="1:42" x14ac:dyDescent="0.2">
      <c r="A64" t="s">
        <v>266</v>
      </c>
      <c r="B64" t="s">
        <v>113</v>
      </c>
      <c r="C64" t="s">
        <v>269</v>
      </c>
      <c r="D64" t="s">
        <v>270</v>
      </c>
      <c r="E64">
        <v>8.3047556796700173E-2</v>
      </c>
      <c r="F64">
        <v>8.1110086153818539E-2</v>
      </c>
      <c r="G64">
        <v>7.647429623005908E-2</v>
      </c>
      <c r="H64">
        <v>6.9969187865679849E-2</v>
      </c>
      <c r="I64">
        <v>6.5591578516938531E-2</v>
      </c>
      <c r="J64">
        <v>6.265260282534002E-2</v>
      </c>
      <c r="K64">
        <v>6.0603618734521143E-2</v>
      </c>
      <c r="L64">
        <v>2.176056176782093E-2</v>
      </c>
      <c r="M64">
        <v>2.3208522032401421E-2</v>
      </c>
      <c r="N64">
        <v>2.0221695941915249E-2</v>
      </c>
      <c r="O64">
        <v>1.1846322442746081E-2</v>
      </c>
      <c r="P64">
        <v>8.7895880035588903E-3</v>
      </c>
      <c r="Q64">
        <v>8.2347350286280374E-3</v>
      </c>
      <c r="R64">
        <v>8.1820349576446905E-3</v>
      </c>
      <c r="S64">
        <v>0.1488082598622871</v>
      </c>
      <c r="T64">
        <v>0.14225183891397089</v>
      </c>
      <c r="U64">
        <v>0.13635898934416371</v>
      </c>
      <c r="V64">
        <v>0.1312670035682133</v>
      </c>
      <c r="W64">
        <v>0.12657175482527361</v>
      </c>
      <c r="X64">
        <v>0.11939453199562</v>
      </c>
      <c r="Y64">
        <v>0.11508627041562609</v>
      </c>
      <c r="Z64">
        <v>4.0381140049221782E-2</v>
      </c>
      <c r="AA64">
        <v>3.6688553204880632E-2</v>
      </c>
      <c r="AB64">
        <v>2.8771501231056321E-2</v>
      </c>
      <c r="AC64">
        <v>1.6498576516329241E-2</v>
      </c>
      <c r="AD64">
        <v>1.2749402489326661E-2</v>
      </c>
      <c r="AE64">
        <v>1.1777659741880161E-2</v>
      </c>
      <c r="AF64">
        <v>1.2570348666226749E-2</v>
      </c>
      <c r="AG64">
        <v>0.1274637391613633</v>
      </c>
      <c r="AH64">
        <v>0.1274350573512559</v>
      </c>
      <c r="AI64">
        <v>0.12638900922330071</v>
      </c>
      <c r="AJ64">
        <v>0.12625250001980359</v>
      </c>
      <c r="AK64">
        <v>0.12119097257061399</v>
      </c>
      <c r="AL64">
        <v>0.11608567696106591</v>
      </c>
      <c r="AM64">
        <v>0.1109154708893367</v>
      </c>
      <c r="AN64">
        <v>0.14073146207187021</v>
      </c>
      <c r="AO64">
        <v>-0.11997380765792511</v>
      </c>
      <c r="AP64">
        <v>0.7998299425856491</v>
      </c>
    </row>
    <row r="65" spans="1:42" x14ac:dyDescent="0.2">
      <c r="A65" t="s">
        <v>266</v>
      </c>
      <c r="B65" t="s">
        <v>113</v>
      </c>
      <c r="C65" t="s">
        <v>267</v>
      </c>
      <c r="D65" t="s">
        <v>268</v>
      </c>
      <c r="E65">
        <v>1.8176661624101701E-2</v>
      </c>
      <c r="F65">
        <v>2.0606028315989899E-2</v>
      </c>
      <c r="G65">
        <v>2.648929703013669E-2</v>
      </c>
      <c r="H65">
        <v>3.4907219181789628E-2</v>
      </c>
      <c r="I65">
        <v>4.0683351965479668E-2</v>
      </c>
      <c r="J65">
        <v>4.4613193166193721E-2</v>
      </c>
      <c r="K65">
        <v>4.7377259001060601E-2</v>
      </c>
      <c r="L65">
        <v>-3.2866167770784549E-2</v>
      </c>
      <c r="M65">
        <v>-2.4123536599373718E-2</v>
      </c>
      <c r="N65">
        <v>-1.262832815116699E-2</v>
      </c>
      <c r="O65">
        <v>4.2078694806280131E-4</v>
      </c>
      <c r="P65">
        <v>9.047351806912296E-3</v>
      </c>
      <c r="Q65">
        <v>1.5088424031838519E-2</v>
      </c>
      <c r="R65">
        <v>1.9425527392961769E-2</v>
      </c>
      <c r="S65">
        <v>7.2092770398466177E-2</v>
      </c>
      <c r="T65">
        <v>6.6899297870118168E-2</v>
      </c>
      <c r="U65">
        <v>6.6269163442338908E-2</v>
      </c>
      <c r="V65">
        <v>7.0621894598058788E-2</v>
      </c>
      <c r="W65">
        <v>7.3943338386216917E-2</v>
      </c>
      <c r="X65">
        <v>7.5631954052729045E-2</v>
      </c>
      <c r="Y65">
        <v>7.5769918720318463E-2</v>
      </c>
      <c r="Z65">
        <v>2.6494462301871469E-3</v>
      </c>
      <c r="AA65">
        <v>4.7940144913471983E-3</v>
      </c>
      <c r="AB65">
        <v>8.5227091251558473E-3</v>
      </c>
      <c r="AC65">
        <v>1.462960665932345E-2</v>
      </c>
      <c r="AD65">
        <v>2.063408758426322E-2</v>
      </c>
      <c r="AE65">
        <v>2.4269583865385691E-2</v>
      </c>
      <c r="AF65">
        <v>2.791957025875336E-2</v>
      </c>
      <c r="AG65">
        <v>3.3944334363518847E-2</v>
      </c>
      <c r="AH65">
        <v>3.6666869231323451E-2</v>
      </c>
      <c r="AI65">
        <v>4.4775955896144908E-2</v>
      </c>
      <c r="AJ65">
        <v>5.5590085445459847E-2</v>
      </c>
      <c r="AK65">
        <v>6.112646591452231E-2</v>
      </c>
      <c r="AL65">
        <v>6.536086025715071E-2</v>
      </c>
      <c r="AM65">
        <v>6.7203266104225889E-2</v>
      </c>
      <c r="AN65">
        <v>0.1607046673163979</v>
      </c>
      <c r="AO65">
        <v>-0.12826025485028031</v>
      </c>
      <c r="AP65">
        <v>1</v>
      </c>
    </row>
    <row r="66" spans="1:42" x14ac:dyDescent="0.2">
      <c r="A66" t="s">
        <v>266</v>
      </c>
      <c r="B66" t="s">
        <v>113</v>
      </c>
      <c r="C66" t="s">
        <v>200</v>
      </c>
      <c r="D66" t="s">
        <v>201</v>
      </c>
      <c r="E66">
        <v>8.527494833708249E-2</v>
      </c>
      <c r="F66">
        <v>8.3962884063611076E-2</v>
      </c>
      <c r="G66">
        <v>8.0824672800374087E-2</v>
      </c>
      <c r="H66">
        <v>7.6422534361952899E-2</v>
      </c>
      <c r="I66">
        <v>7.3461416191592965E-2</v>
      </c>
      <c r="J66">
        <v>7.1474103860187155E-2</v>
      </c>
      <c r="K66">
        <v>7.0088811056465694E-2</v>
      </c>
      <c r="L66">
        <v>2.4891041667016282E-2</v>
      </c>
      <c r="M66">
        <v>3.0692585522416049E-2</v>
      </c>
      <c r="N66">
        <v>2.9753765764914949E-2</v>
      </c>
      <c r="O66">
        <v>2.589070360050405E-2</v>
      </c>
      <c r="P66">
        <v>2.5062405152609379E-2</v>
      </c>
      <c r="Q66">
        <v>2.550326702168992E-2</v>
      </c>
      <c r="R66">
        <v>2.5201735578263221E-2</v>
      </c>
      <c r="S66">
        <v>0.14917485209223399</v>
      </c>
      <c r="T66">
        <v>0.14047541823286311</v>
      </c>
      <c r="U66">
        <v>0.1340142279643495</v>
      </c>
      <c r="V66">
        <v>0.12891542616749629</v>
      </c>
      <c r="W66">
        <v>0.12431562845447371</v>
      </c>
      <c r="X66">
        <v>0.1200231640685729</v>
      </c>
      <c r="Y66">
        <v>0.1167038003609278</v>
      </c>
      <c r="Z66">
        <v>6.0663406613185478E-2</v>
      </c>
      <c r="AA66">
        <v>5.6792631340981233E-2</v>
      </c>
      <c r="AB66">
        <v>4.6562357256230369E-2</v>
      </c>
      <c r="AC66">
        <v>3.4898651198254971E-2</v>
      </c>
      <c r="AD66">
        <v>3.2584149372087312E-2</v>
      </c>
      <c r="AE66">
        <v>3.1888838285332843E-2</v>
      </c>
      <c r="AF66">
        <v>3.1766442832642287E-2</v>
      </c>
      <c r="AG66">
        <v>0.1104575886700563</v>
      </c>
      <c r="AH66">
        <v>0.1118316871958713</v>
      </c>
      <c r="AI66">
        <v>0.11620866881088029</v>
      </c>
      <c r="AJ66">
        <v>0.1196125343276475</v>
      </c>
      <c r="AK66">
        <v>0.1159569105558638</v>
      </c>
      <c r="AL66">
        <v>0.112577937323304</v>
      </c>
      <c r="AM66">
        <v>0.1098346194262492</v>
      </c>
      <c r="AN66">
        <v>0.17078479352732071</v>
      </c>
      <c r="AO66">
        <v>-0.20170637541930289</v>
      </c>
      <c r="AP66">
        <v>0.86560049727887145</v>
      </c>
    </row>
    <row r="67" spans="1:42" x14ac:dyDescent="0.2">
      <c r="A67" t="s">
        <v>266</v>
      </c>
      <c r="B67" t="s">
        <v>113</v>
      </c>
      <c r="C67" t="s">
        <v>208</v>
      </c>
      <c r="D67" t="s">
        <v>209</v>
      </c>
      <c r="E67">
        <v>3.4148907102954817E-2</v>
      </c>
      <c r="F67">
        <v>3.5859306450259483E-2</v>
      </c>
      <c r="G67">
        <v>4.0000150049151577E-2</v>
      </c>
      <c r="H67">
        <v>4.5920533314730561E-2</v>
      </c>
      <c r="I67">
        <v>4.9980113214154409E-2</v>
      </c>
      <c r="J67">
        <v>5.2740825717254802E-2</v>
      </c>
      <c r="K67">
        <v>5.4681861147376283E-2</v>
      </c>
      <c r="L67">
        <v>-2.773561059335505E-2</v>
      </c>
      <c r="M67">
        <v>-1.8988481233584879E-2</v>
      </c>
      <c r="N67">
        <v>-7.7293556737975111E-3</v>
      </c>
      <c r="O67">
        <v>3.264353690264787E-3</v>
      </c>
      <c r="P67">
        <v>1.0533448688992969E-2</v>
      </c>
      <c r="Q67">
        <v>1.545722438206321E-2</v>
      </c>
      <c r="R67">
        <v>2.0197553433745071E-2</v>
      </c>
      <c r="S67">
        <v>0.1013220443645355</v>
      </c>
      <c r="T67">
        <v>9.3691482788575753E-2</v>
      </c>
      <c r="U67">
        <v>9.0734496101908757E-2</v>
      </c>
      <c r="V67">
        <v>9.1106232979475177E-2</v>
      </c>
      <c r="W67">
        <v>9.0727745256749204E-2</v>
      </c>
      <c r="X67">
        <v>9.1580239855260759E-2</v>
      </c>
      <c r="Y67">
        <v>9.0477598618767807E-2</v>
      </c>
      <c r="Z67">
        <v>9.4764291976892068E-3</v>
      </c>
      <c r="AA67">
        <v>1.169076051504025E-2</v>
      </c>
      <c r="AB67">
        <v>1.397043543442966E-2</v>
      </c>
      <c r="AC67">
        <v>1.8529214371727502E-2</v>
      </c>
      <c r="AD67">
        <v>2.2342016794248961E-2</v>
      </c>
      <c r="AE67">
        <v>2.5343218341973731E-2</v>
      </c>
      <c r="AF67">
        <v>2.7680683684228491E-2</v>
      </c>
      <c r="AG67">
        <v>5.9424402379647301E-2</v>
      </c>
      <c r="AH67">
        <v>6.0605221126168951E-2</v>
      </c>
      <c r="AI67">
        <v>6.6698075512145794E-2</v>
      </c>
      <c r="AJ67">
        <v>7.4048487462504253E-2</v>
      </c>
      <c r="AK67">
        <v>7.8365380872009061E-2</v>
      </c>
      <c r="AL67">
        <v>8.087050882847957E-2</v>
      </c>
      <c r="AM67">
        <v>8.2392465113078961E-2</v>
      </c>
      <c r="AN67">
        <v>0.18573942559987411</v>
      </c>
      <c r="AO67">
        <v>-0.2242431457863906</v>
      </c>
      <c r="AP67">
        <v>0.84808311297893824</v>
      </c>
    </row>
    <row r="68" spans="1:42" x14ac:dyDescent="0.2">
      <c r="A68" t="s">
        <v>266</v>
      </c>
      <c r="B68" t="s">
        <v>113</v>
      </c>
      <c r="C68" t="s">
        <v>198</v>
      </c>
      <c r="D68" t="s">
        <v>199</v>
      </c>
      <c r="E68">
        <v>7.350502395385039E-2</v>
      </c>
      <c r="F68">
        <v>7.4231879274631263E-2</v>
      </c>
      <c r="G68">
        <v>7.5996385756671891E-2</v>
      </c>
      <c r="H68">
        <v>7.8528228743495188E-2</v>
      </c>
      <c r="I68">
        <v>8.0270681224317686E-2</v>
      </c>
      <c r="J68">
        <v>8.1458628996003979E-2</v>
      </c>
      <c r="K68">
        <v>8.2295076865061212E-2</v>
      </c>
      <c r="L68">
        <v>3.6724833384413902E-3</v>
      </c>
      <c r="M68">
        <v>1.3788440618611061E-2</v>
      </c>
      <c r="N68">
        <v>2.171246824868556E-2</v>
      </c>
      <c r="O68">
        <v>3.2277496149208502E-2</v>
      </c>
      <c r="P68">
        <v>3.7478029237580923E-2</v>
      </c>
      <c r="Q68">
        <v>4.2215699776449789E-2</v>
      </c>
      <c r="R68">
        <v>4.5769296801591697E-2</v>
      </c>
      <c r="S68">
        <v>0.14874357162810489</v>
      </c>
      <c r="T68">
        <v>0.13775041831357229</v>
      </c>
      <c r="U68">
        <v>0.13308778902951551</v>
      </c>
      <c r="V68">
        <v>0.12871167263377159</v>
      </c>
      <c r="W68">
        <v>0.12469313277429769</v>
      </c>
      <c r="X68">
        <v>0.1217686974342695</v>
      </c>
      <c r="Y68">
        <v>0.11995497260422661</v>
      </c>
      <c r="Z68">
        <v>4.5057498318743061E-2</v>
      </c>
      <c r="AA68">
        <v>4.7176801517256887E-2</v>
      </c>
      <c r="AB68">
        <v>4.8375091128137093E-2</v>
      </c>
      <c r="AC68">
        <v>4.9322280516381767E-2</v>
      </c>
      <c r="AD68">
        <v>5.2457457851954332E-2</v>
      </c>
      <c r="AE68">
        <v>5.5311615861299401E-2</v>
      </c>
      <c r="AF68">
        <v>5.8170839122999363E-2</v>
      </c>
      <c r="AG68">
        <v>0.1027269214237387</v>
      </c>
      <c r="AH68">
        <v>0.1019859576553761</v>
      </c>
      <c r="AI68">
        <v>0.1043454224295266</v>
      </c>
      <c r="AJ68">
        <v>0.1085470830648232</v>
      </c>
      <c r="AK68">
        <v>0.1088189228059049</v>
      </c>
      <c r="AL68">
        <v>0.1082534766772065</v>
      </c>
      <c r="AM68">
        <v>0.1069693003297203</v>
      </c>
      <c r="AN68">
        <v>0.20241878114917919</v>
      </c>
      <c r="AO68">
        <v>-0.18246774067854149</v>
      </c>
      <c r="AP68">
        <v>0.73590384633054695</v>
      </c>
    </row>
    <row r="69" spans="1:42" x14ac:dyDescent="0.2">
      <c r="A69" t="s">
        <v>266</v>
      </c>
      <c r="B69" t="s">
        <v>113</v>
      </c>
      <c r="C69" t="s">
        <v>204</v>
      </c>
      <c r="D69" t="s">
        <v>205</v>
      </c>
      <c r="E69">
        <v>2.0541133723117388E-2</v>
      </c>
      <c r="F69">
        <v>2.2727750795513039E-2</v>
      </c>
      <c r="G69">
        <v>2.8022226337757639E-2</v>
      </c>
      <c r="H69">
        <v>3.5595017132383111E-2</v>
      </c>
      <c r="I69">
        <v>4.0789502959802222E-2</v>
      </c>
      <c r="J69">
        <v>4.4322826181879327E-2</v>
      </c>
      <c r="K69">
        <v>4.680758184735434E-2</v>
      </c>
      <c r="L69">
        <v>-4.381105967417076E-2</v>
      </c>
      <c r="M69">
        <v>-3.3881924375287698E-2</v>
      </c>
      <c r="N69">
        <v>-2.3216351642533221E-2</v>
      </c>
      <c r="O69">
        <v>-1.137874302789155E-2</v>
      </c>
      <c r="P69">
        <v>-2.3026080128585309E-3</v>
      </c>
      <c r="Q69">
        <v>3.504809288449318E-3</v>
      </c>
      <c r="R69">
        <v>8.1856528322639122E-3</v>
      </c>
      <c r="S69">
        <v>8.9024961747584896E-2</v>
      </c>
      <c r="T69">
        <v>8.1920666722060442E-2</v>
      </c>
      <c r="U69">
        <v>8.1047253742830394E-2</v>
      </c>
      <c r="V69">
        <v>8.4441564505988831E-2</v>
      </c>
      <c r="W69">
        <v>8.6304567840745472E-2</v>
      </c>
      <c r="X69">
        <v>8.7272957778837812E-2</v>
      </c>
      <c r="Y69">
        <v>8.7337756824180657E-2</v>
      </c>
      <c r="Z69">
        <v>-9.6011118187124822E-3</v>
      </c>
      <c r="AA69">
        <v>-6.8334321183750601E-3</v>
      </c>
      <c r="AB69">
        <v>-3.204499002089523E-3</v>
      </c>
      <c r="AC69">
        <v>3.7726203073353841E-3</v>
      </c>
      <c r="AD69">
        <v>9.6415938830169967E-3</v>
      </c>
      <c r="AE69">
        <v>1.340749948330466E-2</v>
      </c>
      <c r="AF69">
        <v>1.763676828632121E-2</v>
      </c>
      <c r="AG69">
        <v>5.1600743278288119E-2</v>
      </c>
      <c r="AH69">
        <v>5.3168810440990873E-2</v>
      </c>
      <c r="AI69">
        <v>6.0227195535899718E-2</v>
      </c>
      <c r="AJ69">
        <v>6.8426273430803874E-2</v>
      </c>
      <c r="AK69">
        <v>7.2898344915819369E-2</v>
      </c>
      <c r="AL69">
        <v>7.6181268854197404E-2</v>
      </c>
      <c r="AM69">
        <v>7.6814585145237091E-2</v>
      </c>
      <c r="AN69">
        <v>0.18927893787014011</v>
      </c>
      <c r="AO69">
        <v>-0.1689840397083244</v>
      </c>
      <c r="AP69">
        <v>0.94030715999519954</v>
      </c>
    </row>
    <row r="70" spans="1:42" x14ac:dyDescent="0.2">
      <c r="A70" t="s">
        <v>266</v>
      </c>
      <c r="B70" t="s">
        <v>113</v>
      </c>
      <c r="C70" t="s">
        <v>196</v>
      </c>
      <c r="D70" t="s">
        <v>197</v>
      </c>
      <c r="E70">
        <v>9.4872495922322608E-2</v>
      </c>
      <c r="F70">
        <v>9.526473161040383E-2</v>
      </c>
      <c r="G70">
        <v>9.6222682049125208E-2</v>
      </c>
      <c r="H70">
        <v>9.7609029477877085E-2</v>
      </c>
      <c r="I70">
        <v>9.8571269186955801E-2</v>
      </c>
      <c r="J70">
        <v>9.923105987867209E-2</v>
      </c>
      <c r="K70">
        <v>9.9697248695118645E-2</v>
      </c>
      <c r="L70">
        <v>-3.5306767717338983E-2</v>
      </c>
      <c r="M70">
        <v>-2.656323942970196E-2</v>
      </c>
      <c r="N70">
        <v>-2.1985178126897379E-2</v>
      </c>
      <c r="O70">
        <v>-1.7589997121314701E-2</v>
      </c>
      <c r="P70">
        <v>-1.180901478795837E-2</v>
      </c>
      <c r="Q70">
        <v>-5.0230435505776994E-3</v>
      </c>
      <c r="R70">
        <v>-5.2984316880644311E-4</v>
      </c>
      <c r="S70">
        <v>0.24381947469836021</v>
      </c>
      <c r="T70">
        <v>0.23351950968597229</v>
      </c>
      <c r="U70">
        <v>0.23027397694997859</v>
      </c>
      <c r="V70">
        <v>0.2252692550856035</v>
      </c>
      <c r="W70">
        <v>0.22309943445818831</v>
      </c>
      <c r="X70">
        <v>0.2152710198930263</v>
      </c>
      <c r="Y70">
        <v>0.21060131143298369</v>
      </c>
      <c r="Z70">
        <v>5.8610907460769912E-3</v>
      </c>
      <c r="AA70">
        <v>3.5921674115975129E-3</v>
      </c>
      <c r="AB70">
        <v>-4.5974298721330742E-3</v>
      </c>
      <c r="AC70">
        <v>-8.3923579477032106E-3</v>
      </c>
      <c r="AD70">
        <v>-5.1662738892039872E-3</v>
      </c>
      <c r="AE70">
        <v>1.4037054742443991E-3</v>
      </c>
      <c r="AF70">
        <v>4.9920223954276199E-3</v>
      </c>
      <c r="AG70">
        <v>0.19176080055042921</v>
      </c>
      <c r="AH70">
        <v>0.19531107897820671</v>
      </c>
      <c r="AI70">
        <v>0.207254487309432</v>
      </c>
      <c r="AJ70">
        <v>0.21494189212147541</v>
      </c>
      <c r="AK70">
        <v>0.21312619426468721</v>
      </c>
      <c r="AL70">
        <v>0.20661519211072221</v>
      </c>
      <c r="AM70">
        <v>0.20332700344798019</v>
      </c>
      <c r="AN70">
        <v>0.29821288388964051</v>
      </c>
      <c r="AO70">
        <v>-0.1826296200530772</v>
      </c>
      <c r="AP70">
        <v>0.55007581838516717</v>
      </c>
    </row>
    <row r="71" spans="1:42" x14ac:dyDescent="0.2">
      <c r="A71" t="s">
        <v>266</v>
      </c>
      <c r="B71" t="s">
        <v>113</v>
      </c>
      <c r="C71" t="s">
        <v>114</v>
      </c>
      <c r="D71" t="s">
        <v>195</v>
      </c>
      <c r="E71">
        <v>0.1066053577017443</v>
      </c>
      <c r="F71">
        <v>0.1038542903581556</v>
      </c>
      <c r="G71">
        <v>9.7274403607003901E-2</v>
      </c>
      <c r="H71">
        <v>8.8049088223640659E-2</v>
      </c>
      <c r="I71">
        <v>8.1845761916325088E-2</v>
      </c>
      <c r="J71">
        <v>7.7683167255844898E-2</v>
      </c>
      <c r="K71">
        <v>7.4782247462895413E-2</v>
      </c>
      <c r="L71">
        <v>-3.4367865767452987E-2</v>
      </c>
      <c r="M71">
        <v>-3.5071829335915128E-2</v>
      </c>
      <c r="N71">
        <v>-5.0795288339164468E-2</v>
      </c>
      <c r="O71">
        <v>-6.6569976677481435E-2</v>
      </c>
      <c r="P71">
        <v>-6.9566301503108829E-2</v>
      </c>
      <c r="Q71">
        <v>-6.7447671919817709E-2</v>
      </c>
      <c r="R71">
        <v>-6.5944845475900293E-2</v>
      </c>
      <c r="S71">
        <v>0.27105022990593158</v>
      </c>
      <c r="T71">
        <v>0.26263027812759199</v>
      </c>
      <c r="U71">
        <v>0.26861434233716269</v>
      </c>
      <c r="V71">
        <v>0.26756147251548512</v>
      </c>
      <c r="W71">
        <v>0.26048111860621243</v>
      </c>
      <c r="X71">
        <v>0.24563133845677679</v>
      </c>
      <c r="Y71">
        <v>0.2385014511565775</v>
      </c>
      <c r="Z71">
        <v>1.1268904466159579E-3</v>
      </c>
      <c r="AA71">
        <v>-4.5845056497788583E-3</v>
      </c>
      <c r="AB71">
        <v>-3.3880168368933587E-2</v>
      </c>
      <c r="AC71">
        <v>-6.0761265617684801E-2</v>
      </c>
      <c r="AD71">
        <v>-6.624571079582664E-2</v>
      </c>
      <c r="AE71">
        <v>-6.2189160360914597E-2</v>
      </c>
      <c r="AF71">
        <v>-6.0966131769146448E-2</v>
      </c>
      <c r="AG71">
        <v>0.22319701359866101</v>
      </c>
      <c r="AH71">
        <v>0.2241062808929721</v>
      </c>
      <c r="AI71">
        <v>0.24623372605755239</v>
      </c>
      <c r="AJ71">
        <v>0.26043654486015599</v>
      </c>
      <c r="AK71">
        <v>0.25342423334365233</v>
      </c>
      <c r="AL71">
        <v>0.2384171579513836</v>
      </c>
      <c r="AM71">
        <v>0.23015470643466701</v>
      </c>
      <c r="AN71">
        <v>0.31610921463194119</v>
      </c>
      <c r="AO71">
        <v>-9.6308258874988451E-2</v>
      </c>
      <c r="AP71">
        <v>0.3467208521584576</v>
      </c>
    </row>
    <row r="72" spans="1:42" x14ac:dyDescent="0.2">
      <c r="A72" t="s">
        <v>266</v>
      </c>
      <c r="B72" t="s">
        <v>210</v>
      </c>
      <c r="C72" t="s">
        <v>275</v>
      </c>
      <c r="D72" t="s">
        <v>276</v>
      </c>
      <c r="E72">
        <v>9.1693230218732324E-3</v>
      </c>
      <c r="F72">
        <v>9.564568062957024E-3</v>
      </c>
      <c r="G72">
        <v>1.0528776732984021E-2</v>
      </c>
      <c r="H72">
        <v>1.192194387137069E-2</v>
      </c>
      <c r="I72">
        <v>1.288739173077613E-2</v>
      </c>
      <c r="J72">
        <v>1.3548682470124531E-2</v>
      </c>
      <c r="K72">
        <v>1.4015630134590619E-2</v>
      </c>
      <c r="L72">
        <v>9.0831775562443262E-3</v>
      </c>
      <c r="M72">
        <v>8.1115847896970905E-3</v>
      </c>
      <c r="N72">
        <v>7.3484882657823816E-3</v>
      </c>
      <c r="O72">
        <v>7.5018423605461848E-3</v>
      </c>
      <c r="P72">
        <v>8.1365785237390575E-3</v>
      </c>
      <c r="Q72">
        <v>8.7543608438038767E-3</v>
      </c>
      <c r="R72">
        <v>9.2279808135042884E-3</v>
      </c>
      <c r="S72">
        <v>9.2554758417626726E-3</v>
      </c>
      <c r="T72">
        <v>1.1019645509813941E-2</v>
      </c>
      <c r="U72">
        <v>1.371910565406376E-2</v>
      </c>
      <c r="V72">
        <v>1.6361437205198781E-2</v>
      </c>
      <c r="W72">
        <v>1.766059302986012E-2</v>
      </c>
      <c r="X72">
        <v>1.8365790146215089E-2</v>
      </c>
      <c r="Y72">
        <v>1.88259914572948E-2</v>
      </c>
      <c r="Z72">
        <v>9.0801808184546307E-3</v>
      </c>
      <c r="AA72">
        <v>8.0544345916582216E-3</v>
      </c>
      <c r="AB72">
        <v>7.3256162567885141E-3</v>
      </c>
      <c r="AC72">
        <v>7.1166984761921182E-3</v>
      </c>
      <c r="AD72">
        <v>7.6909514963983128E-3</v>
      </c>
      <c r="AE72">
        <v>8.3935182885923609E-3</v>
      </c>
      <c r="AF72">
        <v>8.9710906071400753E-3</v>
      </c>
      <c r="AG72">
        <v>9.2584731001317255E-3</v>
      </c>
      <c r="AH72">
        <v>1.107696382492551E-2</v>
      </c>
      <c r="AI72">
        <v>1.374212283309806E-2</v>
      </c>
      <c r="AJ72">
        <v>1.6750116496064841E-2</v>
      </c>
      <c r="AK72">
        <v>1.8110629169097558E-2</v>
      </c>
      <c r="AL72">
        <v>1.8730201238871699E-2</v>
      </c>
      <c r="AM72">
        <v>1.9085391049093129E-2</v>
      </c>
      <c r="AN72">
        <v>0</v>
      </c>
      <c r="AO72">
        <v>0</v>
      </c>
      <c r="AP72">
        <v>0</v>
      </c>
    </row>
    <row r="73" spans="1:42" x14ac:dyDescent="0.2">
      <c r="A73" t="s">
        <v>266</v>
      </c>
      <c r="B73" t="s">
        <v>210</v>
      </c>
      <c r="C73" t="s">
        <v>233</v>
      </c>
      <c r="D73" t="s">
        <v>234</v>
      </c>
      <c r="E73">
        <v>5.3651358224543699E-2</v>
      </c>
      <c r="F73">
        <v>5.224225641432434E-2</v>
      </c>
      <c r="G73">
        <v>4.8871328382234402E-2</v>
      </c>
      <c r="H73">
        <v>4.4141662280126732E-2</v>
      </c>
      <c r="I73">
        <v>4.0959416010038392E-2</v>
      </c>
      <c r="J73">
        <v>3.8823296114877781E-2</v>
      </c>
      <c r="K73">
        <v>3.7334117872354737E-2</v>
      </c>
      <c r="L73">
        <v>1.5809665484266992E-2</v>
      </c>
      <c r="M73">
        <v>1.7114898482411212E-2</v>
      </c>
      <c r="N73">
        <v>1.5744238786141281E-2</v>
      </c>
      <c r="O73">
        <v>1.218593192108286E-2</v>
      </c>
      <c r="P73">
        <v>1.0674184181907581E-2</v>
      </c>
      <c r="Q73">
        <v>1.0030848890899779E-2</v>
      </c>
      <c r="R73">
        <v>9.2843766893231372E-3</v>
      </c>
      <c r="S73">
        <v>9.2813535427612948E-2</v>
      </c>
      <c r="T73">
        <v>8.865140603329924E-2</v>
      </c>
      <c r="U73">
        <v>8.3219123316549348E-2</v>
      </c>
      <c r="V73">
        <v>7.6982547647687749E-2</v>
      </c>
      <c r="W73">
        <v>7.1809315540360297E-2</v>
      </c>
      <c r="X73">
        <v>6.8584196250564888E-2</v>
      </c>
      <c r="Y73">
        <v>6.5920865069944545E-2</v>
      </c>
      <c r="Z73">
        <v>2.651754558371722E-2</v>
      </c>
      <c r="AA73">
        <v>2.5434223116163501E-2</v>
      </c>
      <c r="AB73">
        <v>2.0791926564774021E-2</v>
      </c>
      <c r="AC73">
        <v>1.494599116282291E-2</v>
      </c>
      <c r="AD73">
        <v>1.2884667022663001E-2</v>
      </c>
      <c r="AE73">
        <v>1.3071005945765929E-2</v>
      </c>
      <c r="AF73">
        <v>1.276755243631E-2</v>
      </c>
      <c r="AG73">
        <v>8.150239704846296E-2</v>
      </c>
      <c r="AH73">
        <v>7.975113510119769E-2</v>
      </c>
      <c r="AI73">
        <v>7.7723139082125137E-2</v>
      </c>
      <c r="AJ73">
        <v>7.4177168647488356E-2</v>
      </c>
      <c r="AK73">
        <v>6.9812332102315633E-2</v>
      </c>
      <c r="AL73">
        <v>6.5230210341111761E-2</v>
      </c>
      <c r="AM73">
        <v>6.2496596694141759E-2</v>
      </c>
      <c r="AN73">
        <v>7.9942480171200578E-2</v>
      </c>
      <c r="AO73">
        <v>-0.2262796472706092</v>
      </c>
      <c r="AP73">
        <v>0.58659572354167222</v>
      </c>
    </row>
    <row r="74" spans="1:42" x14ac:dyDescent="0.2">
      <c r="A74" t="s">
        <v>266</v>
      </c>
      <c r="B74" t="s">
        <v>210</v>
      </c>
      <c r="C74" t="s">
        <v>231</v>
      </c>
      <c r="D74" t="s">
        <v>232</v>
      </c>
      <c r="E74">
        <v>4.0723194793554907E-2</v>
      </c>
      <c r="F74">
        <v>4.0206870763734859E-2</v>
      </c>
      <c r="G74">
        <v>3.8977882751849657E-2</v>
      </c>
      <c r="H74">
        <v>3.7266027269022388E-2</v>
      </c>
      <c r="I74">
        <v>3.6123145576848703E-2</v>
      </c>
      <c r="J74">
        <v>3.5360213447181987E-2</v>
      </c>
      <c r="K74">
        <v>3.4830167032192882E-2</v>
      </c>
      <c r="L74">
        <v>6.6880903792356783E-3</v>
      </c>
      <c r="M74">
        <v>1.05473125506188E-2</v>
      </c>
      <c r="N74">
        <v>1.2015262006670691E-2</v>
      </c>
      <c r="O74">
        <v>1.3080952875812461E-2</v>
      </c>
      <c r="P74">
        <v>1.4318074354613851E-2</v>
      </c>
      <c r="Q74">
        <v>1.5096838718794411E-2</v>
      </c>
      <c r="R74">
        <v>1.5891220234530708E-2</v>
      </c>
      <c r="S74">
        <v>7.5953754645383231E-2</v>
      </c>
      <c r="T74">
        <v>7.0694314577222528E-2</v>
      </c>
      <c r="U74">
        <v>6.6661236929534073E-2</v>
      </c>
      <c r="V74">
        <v>6.1814139364579468E-2</v>
      </c>
      <c r="W74">
        <v>5.8174562281917419E-2</v>
      </c>
      <c r="X74">
        <v>5.6171237973581478E-2</v>
      </c>
      <c r="Y74">
        <v>5.4411863160169549E-2</v>
      </c>
      <c r="Z74">
        <v>2.093572823364798E-2</v>
      </c>
      <c r="AA74">
        <v>2.136543960049897E-2</v>
      </c>
      <c r="AB74">
        <v>2.0699743116155741E-2</v>
      </c>
      <c r="AC74">
        <v>1.8959475695053959E-2</v>
      </c>
      <c r="AD74">
        <v>1.8688973916548109E-2</v>
      </c>
      <c r="AE74">
        <v>1.9119610019568519E-2</v>
      </c>
      <c r="AF74">
        <v>1.9839202414972279E-2</v>
      </c>
      <c r="AG74">
        <v>6.0894176074350208E-2</v>
      </c>
      <c r="AH74">
        <v>5.9395875395759967E-2</v>
      </c>
      <c r="AI74">
        <v>5.7583337452580263E-2</v>
      </c>
      <c r="AJ74">
        <v>5.590147411137214E-2</v>
      </c>
      <c r="AK74">
        <v>5.3855693918492431E-2</v>
      </c>
      <c r="AL74">
        <v>5.1859625755315657E-2</v>
      </c>
      <c r="AM74">
        <v>5.0041489677104638E-2</v>
      </c>
      <c r="AN74">
        <v>9.0908509022852052E-2</v>
      </c>
      <c r="AO74">
        <v>2.290324733841979E-2</v>
      </c>
      <c r="AP74">
        <v>0.40083312203476013</v>
      </c>
    </row>
    <row r="75" spans="1:42" x14ac:dyDescent="0.2">
      <c r="A75" t="s">
        <v>266</v>
      </c>
      <c r="B75" t="s">
        <v>210</v>
      </c>
      <c r="C75" t="s">
        <v>277</v>
      </c>
      <c r="D75" t="s">
        <v>278</v>
      </c>
      <c r="E75">
        <v>1.4721147562394069E-2</v>
      </c>
      <c r="F75">
        <v>1.5219969358350349E-2</v>
      </c>
      <c r="G75">
        <v>1.6433908520310899E-2</v>
      </c>
      <c r="H75">
        <v>1.8181877352879239E-2</v>
      </c>
      <c r="I75">
        <v>1.9389077768617421E-2</v>
      </c>
      <c r="J75">
        <v>2.021406454876384E-2</v>
      </c>
      <c r="K75">
        <v>2.0795786564365981E-2</v>
      </c>
      <c r="L75">
        <v>4.4199256491801453E-3</v>
      </c>
      <c r="M75">
        <v>5.5519605667606609E-3</v>
      </c>
      <c r="N75">
        <v>5.7880474807270321E-3</v>
      </c>
      <c r="O75">
        <v>6.6295209502114094E-3</v>
      </c>
      <c r="P75">
        <v>7.8229933831650555E-3</v>
      </c>
      <c r="Q75">
        <v>8.8968704278735711E-3</v>
      </c>
      <c r="R75">
        <v>9.8339008295105224E-3</v>
      </c>
      <c r="S75">
        <v>2.508595799828606E-2</v>
      </c>
      <c r="T75">
        <v>2.5180482975674989E-2</v>
      </c>
      <c r="U75">
        <v>2.7294249823614839E-2</v>
      </c>
      <c r="V75">
        <v>2.9872384131374389E-2</v>
      </c>
      <c r="W75">
        <v>3.1429394650038363E-2</v>
      </c>
      <c r="X75">
        <v>3.184162087337894E-2</v>
      </c>
      <c r="Y75">
        <v>3.1809381598654207E-2</v>
      </c>
      <c r="Z75">
        <v>8.3607456353538279E-3</v>
      </c>
      <c r="AA75">
        <v>8.2516439909170458E-3</v>
      </c>
      <c r="AB75">
        <v>7.256918242451782E-3</v>
      </c>
      <c r="AC75">
        <v>7.7409759484736718E-3</v>
      </c>
      <c r="AD75">
        <v>8.1999645369583707E-3</v>
      </c>
      <c r="AE75">
        <v>8.9280685965333895E-3</v>
      </c>
      <c r="AF75">
        <v>9.5773720868594925E-3</v>
      </c>
      <c r="AG75">
        <v>2.112166877500243E-2</v>
      </c>
      <c r="AH75">
        <v>2.2236454936336969E-2</v>
      </c>
      <c r="AI75">
        <v>2.5694509260598911E-2</v>
      </c>
      <c r="AJ75">
        <v>2.8730953809753771E-2</v>
      </c>
      <c r="AK75">
        <v>3.0702369006265329E-2</v>
      </c>
      <c r="AL75">
        <v>3.1626311285309898E-2</v>
      </c>
      <c r="AM75">
        <v>3.2138859971017057E-2</v>
      </c>
      <c r="AN75">
        <v>2.579738307588296E-2</v>
      </c>
      <c r="AO75">
        <v>0.49721453005045613</v>
      </c>
      <c r="AP75">
        <v>0.28305114422216338</v>
      </c>
    </row>
    <row r="76" spans="1:42" x14ac:dyDescent="0.2">
      <c r="A76" t="s">
        <v>266</v>
      </c>
      <c r="B76" t="s">
        <v>210</v>
      </c>
      <c r="C76" t="s">
        <v>279</v>
      </c>
      <c r="D76" t="s">
        <v>280</v>
      </c>
      <c r="E76">
        <v>-2.3291852135868259E-3</v>
      </c>
      <c r="F76">
        <v>-5.2088495340352203E-4</v>
      </c>
      <c r="G76">
        <v>3.856987972851833E-3</v>
      </c>
      <c r="H76">
        <v>1.0116693099919029E-2</v>
      </c>
      <c r="I76">
        <v>1.440918210919828E-2</v>
      </c>
      <c r="J76">
        <v>1.732838234291556E-2</v>
      </c>
      <c r="K76">
        <v>1.9380931072755288E-2</v>
      </c>
      <c r="L76">
        <v>-5.6127892425912318E-2</v>
      </c>
      <c r="M76">
        <v>-5.164290313994635E-2</v>
      </c>
      <c r="N76">
        <v>-4.5486028159099752E-2</v>
      </c>
      <c r="O76">
        <v>-3.7885228365770678E-2</v>
      </c>
      <c r="P76">
        <v>-3.0960151343389031E-2</v>
      </c>
      <c r="Q76">
        <v>-2.569552354723648E-2</v>
      </c>
      <c r="R76">
        <v>-2.09470238669851E-2</v>
      </c>
      <c r="S76">
        <v>5.528323303133531E-2</v>
      </c>
      <c r="T76">
        <v>5.276126142973947E-2</v>
      </c>
      <c r="U76">
        <v>5.5552583274597563E-2</v>
      </c>
      <c r="V76">
        <v>6.0001817168310989E-2</v>
      </c>
      <c r="W76">
        <v>6.1875276498672083E-2</v>
      </c>
      <c r="X76">
        <v>6.1923886302833957E-2</v>
      </c>
      <c r="Y76">
        <v>6.1710545272441131E-2</v>
      </c>
      <c r="Z76">
        <v>-4.6344139712128807E-2</v>
      </c>
      <c r="AA76">
        <v>-4.4646433757793313E-2</v>
      </c>
      <c r="AB76">
        <v>-4.0830614302308277E-2</v>
      </c>
      <c r="AC76">
        <v>-3.4102006098326032E-2</v>
      </c>
      <c r="AD76">
        <v>-2.9364661181441761E-2</v>
      </c>
      <c r="AE76">
        <v>-2.424118296867905E-2</v>
      </c>
      <c r="AF76">
        <v>-1.96289958842597E-2</v>
      </c>
      <c r="AG76">
        <v>4.3717231901500897E-2</v>
      </c>
      <c r="AH76">
        <v>4.5642724536750563E-2</v>
      </c>
      <c r="AI76">
        <v>5.0626586555413633E-2</v>
      </c>
      <c r="AJ76">
        <v>5.6359720343721387E-2</v>
      </c>
      <c r="AK76">
        <v>6.0157144784363403E-2</v>
      </c>
      <c r="AL76">
        <v>6.0668908110501407E-2</v>
      </c>
      <c r="AM76">
        <v>5.9943101867394599E-2</v>
      </c>
      <c r="AN76">
        <v>9.7726539469063012E-2</v>
      </c>
      <c r="AO76">
        <v>0.72946460674318758</v>
      </c>
      <c r="AP76">
        <v>-6.6582475057915314E-2</v>
      </c>
    </row>
    <row r="77" spans="1:42" x14ac:dyDescent="0.2">
      <c r="A77" t="s">
        <v>266</v>
      </c>
      <c r="B77" t="s">
        <v>210</v>
      </c>
      <c r="C77" t="s">
        <v>281</v>
      </c>
      <c r="D77" t="s">
        <v>282</v>
      </c>
      <c r="E77">
        <v>3.112631047132997E-3</v>
      </c>
      <c r="F77">
        <v>4.3871981414360661E-3</v>
      </c>
      <c r="G77">
        <v>7.4737245379119521E-3</v>
      </c>
      <c r="H77">
        <v>1.188773485624295E-2</v>
      </c>
      <c r="I77">
        <v>1.491522066943873E-2</v>
      </c>
      <c r="J77">
        <v>1.697446123221558E-2</v>
      </c>
      <c r="K77">
        <v>1.8422406963745971E-2</v>
      </c>
      <c r="L77">
        <v>-2.891464242932185E-2</v>
      </c>
      <c r="M77">
        <v>-2.6177255460632539E-2</v>
      </c>
      <c r="N77">
        <v>-2.214947215263563E-2</v>
      </c>
      <c r="O77">
        <v>-1.6930895830976511E-2</v>
      </c>
      <c r="P77">
        <v>-1.274184860954897E-2</v>
      </c>
      <c r="Q77">
        <v>-9.7840940364035678E-3</v>
      </c>
      <c r="R77">
        <v>-6.6943649809203531E-3</v>
      </c>
      <c r="S77">
        <v>3.6357438009805072E-2</v>
      </c>
      <c r="T77">
        <v>3.5374924193691808E-2</v>
      </c>
      <c r="U77">
        <v>3.8153985156673231E-2</v>
      </c>
      <c r="V77">
        <v>4.1792769300388548E-2</v>
      </c>
      <c r="W77">
        <v>4.3564601162309653E-2</v>
      </c>
      <c r="X77">
        <v>4.4269565880226791E-2</v>
      </c>
      <c r="Y77">
        <v>4.3982681566898663E-2</v>
      </c>
      <c r="Z77">
        <v>-2.2076088424194399E-2</v>
      </c>
      <c r="AA77">
        <v>-2.1042254758965259E-2</v>
      </c>
      <c r="AB77">
        <v>-1.8903856615041011E-2</v>
      </c>
      <c r="AC77">
        <v>-1.5158992638731991E-2</v>
      </c>
      <c r="AD77">
        <v>-1.162639338551086E-2</v>
      </c>
      <c r="AE77">
        <v>-8.6641739857848954E-3</v>
      </c>
      <c r="AF77">
        <v>-5.5915058691456956E-3</v>
      </c>
      <c r="AG77">
        <v>2.8950145079334799E-2</v>
      </c>
      <c r="AH77">
        <v>3.0477209750993991E-2</v>
      </c>
      <c r="AI77">
        <v>3.4560489230178959E-2</v>
      </c>
      <c r="AJ77">
        <v>3.9677247741063848E-2</v>
      </c>
      <c r="AK77">
        <v>4.2169578685123721E-2</v>
      </c>
      <c r="AL77">
        <v>4.3276182996737189E-2</v>
      </c>
      <c r="AM77">
        <v>4.3016230419318902E-2</v>
      </c>
      <c r="AN77">
        <v>6.3097487681494716E-2</v>
      </c>
      <c r="AO77">
        <v>0.7558616574228012</v>
      </c>
      <c r="AP77">
        <v>-8.4909585578910748E-2</v>
      </c>
    </row>
    <row r="78" spans="1:42" x14ac:dyDescent="0.2">
      <c r="A78" t="s">
        <v>266</v>
      </c>
      <c r="B78" t="s">
        <v>210</v>
      </c>
      <c r="C78" t="s">
        <v>271</v>
      </c>
      <c r="D78" t="s">
        <v>272</v>
      </c>
      <c r="E78">
        <v>8.9557592820908027E-3</v>
      </c>
      <c r="F78">
        <v>9.5243709261250142E-3</v>
      </c>
      <c r="G78">
        <v>1.090652109396717E-2</v>
      </c>
      <c r="H78">
        <v>1.2893373827477459E-2</v>
      </c>
      <c r="I78">
        <v>1.426327080944279E-2</v>
      </c>
      <c r="J78">
        <v>1.5198388327895881E-2</v>
      </c>
      <c r="K78">
        <v>1.5857314388013188E-2</v>
      </c>
      <c r="L78">
        <v>-8.1253855444611833E-3</v>
      </c>
      <c r="M78">
        <v>-5.6287012388440694E-3</v>
      </c>
      <c r="N78">
        <v>-3.5248242054529699E-3</v>
      </c>
      <c r="O78">
        <v>-1.2281760881771579E-3</v>
      </c>
      <c r="P78">
        <v>9.6695406463465083E-4</v>
      </c>
      <c r="Q78">
        <v>2.229376398806826E-3</v>
      </c>
      <c r="R78">
        <v>3.6674997909205138E-3</v>
      </c>
      <c r="S78">
        <v>2.6296305165373731E-2</v>
      </c>
      <c r="T78">
        <v>2.5018299105417752E-2</v>
      </c>
      <c r="U78">
        <v>2.5864919209588111E-2</v>
      </c>
      <c r="V78">
        <v>2.7191725986368761E-2</v>
      </c>
      <c r="W78">
        <v>2.802813208172994E-2</v>
      </c>
      <c r="X78">
        <v>2.8291057112205701E-2</v>
      </c>
      <c r="Y78">
        <v>2.8502898109912911E-2</v>
      </c>
      <c r="Z78">
        <v>2.3926695085019212E-3</v>
      </c>
      <c r="AA78">
        <v>2.8418862954542319E-3</v>
      </c>
      <c r="AB78">
        <v>1.5566487194709211E-3</v>
      </c>
      <c r="AC78">
        <v>2.233713447181707E-3</v>
      </c>
      <c r="AD78">
        <v>3.156632469524467E-3</v>
      </c>
      <c r="AE78">
        <v>3.8968183900842672E-3</v>
      </c>
      <c r="AF78">
        <v>5.3653007376517348E-3</v>
      </c>
      <c r="AG78">
        <v>1.556182039394893E-2</v>
      </c>
      <c r="AH78">
        <v>1.62513860351714E-2</v>
      </c>
      <c r="AI78">
        <v>2.0343677711043728E-2</v>
      </c>
      <c r="AJ78">
        <v>2.3666409746758269E-2</v>
      </c>
      <c r="AK78">
        <v>2.5492880559018879E-2</v>
      </c>
      <c r="AL78">
        <v>2.6627188317474459E-2</v>
      </c>
      <c r="AM78">
        <v>2.645882291979329E-2</v>
      </c>
      <c r="AN78">
        <v>5.3091753261195439E-2</v>
      </c>
      <c r="AO78">
        <v>0.71965987977579249</v>
      </c>
      <c r="AP78">
        <v>0.2247704261141075</v>
      </c>
    </row>
    <row r="79" spans="1:42" x14ac:dyDescent="0.2">
      <c r="A79" t="s">
        <v>266</v>
      </c>
      <c r="B79" t="s">
        <v>210</v>
      </c>
      <c r="C79" t="s">
        <v>225</v>
      </c>
      <c r="D79" t="s">
        <v>226</v>
      </c>
      <c r="E79">
        <v>5.1718832804814596E-3</v>
      </c>
      <c r="F79">
        <v>6.6815729815161706E-3</v>
      </c>
      <c r="G79">
        <v>1.0336684732136231E-2</v>
      </c>
      <c r="H79">
        <v>1.5562652055727041E-2</v>
      </c>
      <c r="I79">
        <v>1.9146163077486959E-2</v>
      </c>
      <c r="J79">
        <v>2.158317696162659E-2</v>
      </c>
      <c r="K79">
        <v>2.3296613849314699E-2</v>
      </c>
      <c r="L79">
        <v>-1.113553672403067E-2</v>
      </c>
      <c r="M79">
        <v>-7.6790378374733681E-3</v>
      </c>
      <c r="N79">
        <v>-3.104973564360014E-3</v>
      </c>
      <c r="O79">
        <v>3.0133649584151989E-3</v>
      </c>
      <c r="P79">
        <v>7.2399112756114103E-3</v>
      </c>
      <c r="Q79">
        <v>1.0168382238281429E-2</v>
      </c>
      <c r="R79">
        <v>1.2369246503257211E-2</v>
      </c>
      <c r="S79">
        <v>2.1789851227953291E-2</v>
      </c>
      <c r="T79">
        <v>2.1345032876959099E-2</v>
      </c>
      <c r="U79">
        <v>2.3845263980699419E-2</v>
      </c>
      <c r="V79">
        <v>2.8363043872040809E-2</v>
      </c>
      <c r="W79">
        <v>3.1195366468305119E-2</v>
      </c>
      <c r="X79">
        <v>3.3063909181427098E-2</v>
      </c>
      <c r="Y79">
        <v>3.4163252961482822E-2</v>
      </c>
      <c r="Z79">
        <v>-6.3286183760435932E-4</v>
      </c>
      <c r="AA79">
        <v>4.5729363546764818E-4</v>
      </c>
      <c r="AB79">
        <v>3.1126258901916781E-3</v>
      </c>
      <c r="AC79">
        <v>6.8286140758209157E-3</v>
      </c>
      <c r="AD79">
        <v>9.979500247343065E-3</v>
      </c>
      <c r="AE79">
        <v>1.267621377648109E-2</v>
      </c>
      <c r="AF79">
        <v>1.452451015891798E-2</v>
      </c>
      <c r="AG79">
        <v>1.101034513096621E-2</v>
      </c>
      <c r="AH79">
        <v>1.2944576348199901E-2</v>
      </c>
      <c r="AI79">
        <v>1.7612768666417589E-2</v>
      </c>
      <c r="AJ79">
        <v>2.4372456116523718E-2</v>
      </c>
      <c r="AK79">
        <v>2.8396023391355611E-2</v>
      </c>
      <c r="AL79">
        <v>3.0568481097646091E-2</v>
      </c>
      <c r="AM79">
        <v>3.2144565891413228E-2</v>
      </c>
      <c r="AN79">
        <v>5.0738657084512168E-2</v>
      </c>
      <c r="AO79">
        <v>0.68229864749290314</v>
      </c>
      <c r="AP79">
        <v>0.33628350809689872</v>
      </c>
    </row>
    <row r="80" spans="1:42" x14ac:dyDescent="0.2">
      <c r="A80" t="s">
        <v>266</v>
      </c>
      <c r="B80" t="s">
        <v>210</v>
      </c>
      <c r="C80" t="s">
        <v>235</v>
      </c>
      <c r="D80" t="s">
        <v>236</v>
      </c>
      <c r="E80">
        <v>1.3932730542085769E-2</v>
      </c>
      <c r="F80">
        <v>1.5442053930030401E-2</v>
      </c>
      <c r="G80">
        <v>1.9096305743883549E-2</v>
      </c>
      <c r="H80">
        <v>2.4321071788758749E-2</v>
      </c>
      <c r="I80">
        <v>2.790378272903293E-2</v>
      </c>
      <c r="J80">
        <v>3.0340264395533719E-2</v>
      </c>
      <c r="K80">
        <v>3.2053329560324029E-2</v>
      </c>
      <c r="L80">
        <v>-2.3064673053698859E-2</v>
      </c>
      <c r="M80">
        <v>-1.9242031187609698E-2</v>
      </c>
      <c r="N80">
        <v>-1.472449140368415E-2</v>
      </c>
      <c r="O80">
        <v>-8.8801046873053791E-3</v>
      </c>
      <c r="P80">
        <v>-4.6294244986149202E-3</v>
      </c>
      <c r="Q80">
        <v>-1.3164737241661011E-3</v>
      </c>
      <c r="R80">
        <v>1.587124544477847E-3</v>
      </c>
      <c r="S80">
        <v>5.2461387444487688E-2</v>
      </c>
      <c r="T80">
        <v>5.1297168693494648E-2</v>
      </c>
      <c r="U80">
        <v>5.3629567814790891E-2</v>
      </c>
      <c r="V80">
        <v>5.9274504599801547E-2</v>
      </c>
      <c r="W80">
        <v>6.2002962501606307E-2</v>
      </c>
      <c r="X80">
        <v>6.3107467063171496E-2</v>
      </c>
      <c r="Y80">
        <v>6.3170441588894732E-2</v>
      </c>
      <c r="Z80">
        <v>-1.03321647401946E-2</v>
      </c>
      <c r="AA80">
        <v>-1.002208569042951E-2</v>
      </c>
      <c r="AB80">
        <v>-8.8932154468868152E-3</v>
      </c>
      <c r="AC80">
        <v>-5.0366523057026047E-3</v>
      </c>
      <c r="AD80">
        <v>-3.8042204858812489E-4</v>
      </c>
      <c r="AE80">
        <v>3.609846651483783E-3</v>
      </c>
      <c r="AF80">
        <v>5.5724027522536801E-3</v>
      </c>
      <c r="AG80">
        <v>3.879255907326562E-2</v>
      </c>
      <c r="AH80">
        <v>4.1561183895585829E-2</v>
      </c>
      <c r="AI80">
        <v>4.7876269823865281E-2</v>
      </c>
      <c r="AJ80">
        <v>5.4545034795628437E-2</v>
      </c>
      <c r="AK80">
        <v>5.6988288203719817E-2</v>
      </c>
      <c r="AL80">
        <v>5.7782627376330442E-2</v>
      </c>
      <c r="AM80">
        <v>5.9231610276818232E-2</v>
      </c>
      <c r="AN80">
        <v>9.051224739905428E-2</v>
      </c>
      <c r="AO80">
        <v>0.40492813130438082</v>
      </c>
      <c r="AP80">
        <v>0.48877121996492151</v>
      </c>
    </row>
    <row r="81" spans="1:42" x14ac:dyDescent="0.2">
      <c r="A81" t="s">
        <v>266</v>
      </c>
      <c r="B81" t="s">
        <v>210</v>
      </c>
      <c r="C81" t="s">
        <v>273</v>
      </c>
      <c r="D81" t="s">
        <v>274</v>
      </c>
      <c r="E81">
        <v>2.271313194830249E-2</v>
      </c>
      <c r="F81">
        <v>2.3571243080177769E-2</v>
      </c>
      <c r="G81">
        <v>2.5651976981863941E-2</v>
      </c>
      <c r="H81">
        <v>2.863274987180198E-2</v>
      </c>
      <c r="I81">
        <v>3.0680825074751891E-2</v>
      </c>
      <c r="J81">
        <v>3.2075586287980018E-2</v>
      </c>
      <c r="K81">
        <v>3.3056997557697088E-2</v>
      </c>
      <c r="L81">
        <v>-2.8212829521593319E-3</v>
      </c>
      <c r="M81">
        <v>7.4976545854021914E-4</v>
      </c>
      <c r="N81">
        <v>4.6874474325340199E-3</v>
      </c>
      <c r="O81">
        <v>8.5029195202472874E-3</v>
      </c>
      <c r="P81">
        <v>1.1531540070578441E-2</v>
      </c>
      <c r="Q81">
        <v>1.3841550584671619E-2</v>
      </c>
      <c r="R81">
        <v>1.573322868850302E-2</v>
      </c>
      <c r="S81">
        <v>4.8807417240781081E-2</v>
      </c>
      <c r="T81">
        <v>4.681279764585411E-2</v>
      </c>
      <c r="U81">
        <v>4.7618423651785369E-2</v>
      </c>
      <c r="V81">
        <v>4.9003609366288003E-2</v>
      </c>
      <c r="W81">
        <v>5.0133701574734069E-2</v>
      </c>
      <c r="X81">
        <v>5.0407601064679231E-2</v>
      </c>
      <c r="Y81">
        <v>5.0604829711722983E-2</v>
      </c>
      <c r="Z81">
        <v>8.983562018120006E-3</v>
      </c>
      <c r="AA81">
        <v>1.026695451060222E-2</v>
      </c>
      <c r="AB81">
        <v>1.0855612839341999E-2</v>
      </c>
      <c r="AC81">
        <v>1.201969784965695E-2</v>
      </c>
      <c r="AD81">
        <v>1.4046141709061381E-2</v>
      </c>
      <c r="AE81">
        <v>1.6360586940365351E-2</v>
      </c>
      <c r="AF81">
        <v>1.8184892665841002E-2</v>
      </c>
      <c r="AG81">
        <v>3.6629524725203311E-2</v>
      </c>
      <c r="AH81">
        <v>3.7050737088689889E-2</v>
      </c>
      <c r="AI81">
        <v>4.0664922400691417E-2</v>
      </c>
      <c r="AJ81">
        <v>4.5518518439467748E-2</v>
      </c>
      <c r="AK81">
        <v>4.7588388224473872E-2</v>
      </c>
      <c r="AL81">
        <v>4.8033571506265638E-2</v>
      </c>
      <c r="AM81">
        <v>4.8146331725488878E-2</v>
      </c>
      <c r="AN81">
        <v>6.9826837627242705E-2</v>
      </c>
      <c r="AO81">
        <v>0.1235377574487637</v>
      </c>
      <c r="AP81">
        <v>0.69114528063489433</v>
      </c>
    </row>
    <row r="82" spans="1:42" x14ac:dyDescent="0.2">
      <c r="A82" t="s">
        <v>266</v>
      </c>
      <c r="B82" t="s">
        <v>210</v>
      </c>
      <c r="C82" t="s">
        <v>223</v>
      </c>
      <c r="D82" t="s">
        <v>224</v>
      </c>
      <c r="E82">
        <v>6.2642407104516176E-3</v>
      </c>
      <c r="F82">
        <v>7.2253848693011316E-3</v>
      </c>
      <c r="G82">
        <v>9.5547144701175757E-3</v>
      </c>
      <c r="H82">
        <v>1.2889192884602441E-2</v>
      </c>
      <c r="I82">
        <v>1.51786069192148E-2</v>
      </c>
      <c r="J82">
        <v>1.6736933841165369E-2</v>
      </c>
      <c r="K82">
        <v>1.783310783195691E-2</v>
      </c>
      <c r="L82">
        <v>-5.8075217302422377E-3</v>
      </c>
      <c r="M82">
        <v>-3.323129449997908E-3</v>
      </c>
      <c r="N82">
        <v>-1.3737059666596441E-4</v>
      </c>
      <c r="O82">
        <v>3.646189451617099E-3</v>
      </c>
      <c r="P82">
        <v>6.2092494981504931E-3</v>
      </c>
      <c r="Q82">
        <v>8.2567804912230258E-3</v>
      </c>
      <c r="R82">
        <v>9.7061144302399427E-3</v>
      </c>
      <c r="S82">
        <v>1.8286884987554371E-2</v>
      </c>
      <c r="T82">
        <v>1.7856765483137419E-2</v>
      </c>
      <c r="U82">
        <v>1.9334239443240309E-2</v>
      </c>
      <c r="V82">
        <v>2.2425882992852308E-2</v>
      </c>
      <c r="W82">
        <v>2.410097902873409E-2</v>
      </c>
      <c r="X82">
        <v>2.537888524566223E-2</v>
      </c>
      <c r="Y82">
        <v>2.6092575510333171E-2</v>
      </c>
      <c r="Z82">
        <v>2.217357391186336E-3</v>
      </c>
      <c r="AA82">
        <v>2.667907918713075E-3</v>
      </c>
      <c r="AB82">
        <v>3.8105779147097341E-3</v>
      </c>
      <c r="AC82">
        <v>6.2815547097965219E-3</v>
      </c>
      <c r="AD82">
        <v>8.3515203275752459E-3</v>
      </c>
      <c r="AE82">
        <v>9.7438108178655725E-3</v>
      </c>
      <c r="AF82">
        <v>1.0978540238316681E-2</v>
      </c>
      <c r="AG82">
        <v>1.032746506104543E-2</v>
      </c>
      <c r="AH82">
        <v>1.180357719698422E-2</v>
      </c>
      <c r="AI82">
        <v>1.5331720892427739E-2</v>
      </c>
      <c r="AJ82">
        <v>1.9540219429964981E-2</v>
      </c>
      <c r="AK82">
        <v>2.205191673824625E-2</v>
      </c>
      <c r="AL82">
        <v>2.3778488768418041E-2</v>
      </c>
      <c r="AM82">
        <v>2.4734152968051371E-2</v>
      </c>
      <c r="AN82">
        <v>3.698463101652931E-2</v>
      </c>
      <c r="AO82">
        <v>0.95454270674847508</v>
      </c>
      <c r="AP82">
        <v>3.4625030733302233E-2</v>
      </c>
    </row>
    <row r="83" spans="1:42" x14ac:dyDescent="0.2">
      <c r="A83" t="s">
        <v>266</v>
      </c>
      <c r="B83" t="s">
        <v>210</v>
      </c>
      <c r="C83" t="s">
        <v>227</v>
      </c>
      <c r="D83" t="s">
        <v>228</v>
      </c>
      <c r="E83">
        <v>3.961087960902443E-3</v>
      </c>
      <c r="F83">
        <v>4.8810430011372308E-3</v>
      </c>
      <c r="G83">
        <v>7.1109012040886377E-3</v>
      </c>
      <c r="H83">
        <v>1.030366504764268E-2</v>
      </c>
      <c r="I83">
        <v>1.249625579808988E-2</v>
      </c>
      <c r="J83">
        <v>1.3988900934252421E-2</v>
      </c>
      <c r="K83">
        <v>1.503896465921173E-2</v>
      </c>
      <c r="L83">
        <v>-7.6384949321024456E-3</v>
      </c>
      <c r="M83">
        <v>-5.2473749929063951E-3</v>
      </c>
      <c r="N83">
        <v>-2.3708093067257301E-3</v>
      </c>
      <c r="O83">
        <v>1.233044131281336E-3</v>
      </c>
      <c r="P83">
        <v>3.8581489904501169E-3</v>
      </c>
      <c r="Q83">
        <v>5.8303562465222836E-3</v>
      </c>
      <c r="R83">
        <v>7.2985917296013447E-3</v>
      </c>
      <c r="S83">
        <v>1.558166998945598E-2</v>
      </c>
      <c r="T83">
        <v>1.5112054045486991E-2</v>
      </c>
      <c r="U83">
        <v>1.660644457631277E-2</v>
      </c>
      <c r="V83">
        <v>1.9503525189808801E-2</v>
      </c>
      <c r="W83">
        <v>2.1171518349933471E-2</v>
      </c>
      <c r="X83">
        <v>2.241946040665321E-2</v>
      </c>
      <c r="Y83">
        <v>2.2907459671748232E-2</v>
      </c>
      <c r="Z83">
        <v>1.18279078700434E-4</v>
      </c>
      <c r="AA83">
        <v>4.5333407005654358E-4</v>
      </c>
      <c r="AB83">
        <v>1.4168369633344999E-3</v>
      </c>
      <c r="AC83">
        <v>3.7490648776725699E-3</v>
      </c>
      <c r="AD83">
        <v>5.7380685751291516E-3</v>
      </c>
      <c r="AE83">
        <v>7.3879438859929536E-3</v>
      </c>
      <c r="AF83">
        <v>8.4911949706993894E-3</v>
      </c>
      <c r="AG83">
        <v>7.8186622800608951E-3</v>
      </c>
      <c r="AH83">
        <v>9.328347659040892E-3</v>
      </c>
      <c r="AI83">
        <v>1.2837341989027751E-2</v>
      </c>
      <c r="AJ83">
        <v>1.6901071367698028E-2</v>
      </c>
      <c r="AK83">
        <v>1.929985554040492E-2</v>
      </c>
      <c r="AL83">
        <v>2.0633114671695822E-2</v>
      </c>
      <c r="AM83">
        <v>2.1629246675061609E-2</v>
      </c>
      <c r="AN83">
        <v>3.5578813401429772E-2</v>
      </c>
      <c r="AO83">
        <v>1</v>
      </c>
      <c r="AP83">
        <v>-0.12826025485028031</v>
      </c>
    </row>
    <row r="84" spans="1:42" x14ac:dyDescent="0.2">
      <c r="A84" t="s">
        <v>266</v>
      </c>
      <c r="B84" t="s">
        <v>210</v>
      </c>
      <c r="C84" t="s">
        <v>221</v>
      </c>
      <c r="D84" t="s">
        <v>222</v>
      </c>
      <c r="E84">
        <v>3.6481367362030337E-2</v>
      </c>
      <c r="F84">
        <v>3.6154644023177029E-2</v>
      </c>
      <c r="G84">
        <v>3.5381314112849838E-2</v>
      </c>
      <c r="H84">
        <v>3.4313308322884817E-2</v>
      </c>
      <c r="I84">
        <v>3.3606771286810437E-2</v>
      </c>
      <c r="J84">
        <v>3.3138218496402423E-2</v>
      </c>
      <c r="K84">
        <v>3.2814061880889638E-2</v>
      </c>
      <c r="L84">
        <v>-3.2978378285816179E-3</v>
      </c>
      <c r="M84">
        <v>1.5411088641168471E-3</v>
      </c>
      <c r="N84">
        <v>3.5128568825288919E-3</v>
      </c>
      <c r="O84">
        <v>6.1239334124234546E-3</v>
      </c>
      <c r="P84">
        <v>8.2491542991012246E-3</v>
      </c>
      <c r="Q84">
        <v>9.155590169904082E-3</v>
      </c>
      <c r="R84">
        <v>1.0218568614296821E-2</v>
      </c>
      <c r="S84">
        <v>7.7634640278310352E-2</v>
      </c>
      <c r="T84">
        <v>7.2395389158461887E-2</v>
      </c>
      <c r="U84">
        <v>6.8370770086635169E-2</v>
      </c>
      <c r="V84">
        <v>6.3667757557133609E-2</v>
      </c>
      <c r="W84">
        <v>5.9823784158059563E-2</v>
      </c>
      <c r="X84">
        <v>5.8005399649265987E-2</v>
      </c>
      <c r="Y84">
        <v>5.6095307656855553E-2</v>
      </c>
      <c r="Z84">
        <v>1.6879135199718402E-2</v>
      </c>
      <c r="AA84">
        <v>1.5822065971985211E-2</v>
      </c>
      <c r="AB84">
        <v>1.5490223516691831E-2</v>
      </c>
      <c r="AC84">
        <v>1.4625187885465961E-2</v>
      </c>
      <c r="AD84">
        <v>1.45684815495033E-2</v>
      </c>
      <c r="AE84">
        <v>1.5297657323028121E-2</v>
      </c>
      <c r="AF84">
        <v>1.5822457789395061E-2</v>
      </c>
      <c r="AG84">
        <v>5.6461477167896179E-2</v>
      </c>
      <c r="AH84">
        <v>5.6894196939596631E-2</v>
      </c>
      <c r="AI84">
        <v>5.5662025567610803E-2</v>
      </c>
      <c r="AJ84">
        <v>5.4383463636306972E-2</v>
      </c>
      <c r="AK84">
        <v>5.3002321393311742E-2</v>
      </c>
      <c r="AL84">
        <v>5.1292269658210772E-2</v>
      </c>
      <c r="AM84">
        <v>5.0089883844326673E-2</v>
      </c>
      <c r="AN84">
        <v>0.1100550176829901</v>
      </c>
      <c r="AO84">
        <v>-1.0342486602161969E-2</v>
      </c>
      <c r="AP84">
        <v>3.9937760658319943E-2</v>
      </c>
    </row>
    <row r="85" spans="1:42" x14ac:dyDescent="0.2">
      <c r="A85" t="s">
        <v>266</v>
      </c>
      <c r="B85" t="s">
        <v>115</v>
      </c>
      <c r="C85" t="s">
        <v>241</v>
      </c>
      <c r="D85" t="s">
        <v>430</v>
      </c>
      <c r="E85">
        <v>0.10462116248366923</v>
      </c>
      <c r="F85">
        <v>0.10418388371103868</v>
      </c>
      <c r="G85">
        <v>0.1031450517367056</v>
      </c>
      <c r="H85">
        <v>0.10170227355490555</v>
      </c>
      <c r="I85">
        <v>0.10074202011372477</v>
      </c>
      <c r="J85">
        <v>0.10010242606897954</v>
      </c>
      <c r="K85">
        <v>9.9658697695934134E-2</v>
      </c>
      <c r="L85">
        <v>-8.9280572561481392E-2</v>
      </c>
      <c r="M85">
        <v>-7.7856165539828992E-2</v>
      </c>
      <c r="N85">
        <v>-6.6092254043865498E-2</v>
      </c>
      <c r="O85">
        <v>-5.1071262777367871E-2</v>
      </c>
      <c r="P85">
        <v>-3.89459758365516E-2</v>
      </c>
      <c r="Q85">
        <v>-2.9124358350936214E-2</v>
      </c>
      <c r="R85">
        <v>-2.2911473937789834E-2</v>
      </c>
      <c r="S85">
        <v>0.34062368401990084</v>
      </c>
      <c r="T85">
        <v>0.32362373716479342</v>
      </c>
      <c r="U85">
        <v>0.30343080024436264</v>
      </c>
      <c r="V85">
        <v>0.27863943286874709</v>
      </c>
      <c r="W85">
        <v>0.2623095728173146</v>
      </c>
      <c r="X85">
        <v>0.2505244187057451</v>
      </c>
      <c r="Y85">
        <v>0.23863693220974899</v>
      </c>
      <c r="Z85">
        <v>-8.1437677769685801E-2</v>
      </c>
      <c r="AA85">
        <v>-7.6689875182728795E-2</v>
      </c>
      <c r="AB85">
        <v>-6.4124765164896999E-2</v>
      </c>
      <c r="AC85">
        <v>-4.8234096613576388E-2</v>
      </c>
      <c r="AD85">
        <v>-3.8679364695577229E-2</v>
      </c>
      <c r="AE85">
        <v>-2.8089074787829321E-2</v>
      </c>
      <c r="AF85">
        <v>-2.0280311737851969E-2</v>
      </c>
      <c r="AG85">
        <v>0.33035838395829076</v>
      </c>
      <c r="AH85">
        <v>0.32235256756742214</v>
      </c>
      <c r="AI85">
        <v>0.30186010965487919</v>
      </c>
      <c r="AJ85">
        <v>0.27646122167575582</v>
      </c>
      <c r="AK85">
        <v>0.26140278586819171</v>
      </c>
      <c r="AL85">
        <v>0.24604387588742679</v>
      </c>
      <c r="AM85">
        <v>0.23500590056399639</v>
      </c>
      <c r="AN85">
        <v>0.26343186945559688</v>
      </c>
      <c r="AO85">
        <v>-0.21351786645967549</v>
      </c>
      <c r="AP85">
        <v>0.63377797677320091</v>
      </c>
    </row>
    <row r="86" spans="1:42" x14ac:dyDescent="0.2">
      <c r="A86" t="s">
        <v>266</v>
      </c>
      <c r="B86" t="s">
        <v>115</v>
      </c>
      <c r="C86" t="s">
        <v>239</v>
      </c>
      <c r="D86" t="s">
        <v>238</v>
      </c>
      <c r="E86">
        <v>4.0589059999221008E-2</v>
      </c>
      <c r="F86">
        <v>4.1132773121093189E-2</v>
      </c>
      <c r="G86">
        <v>4.2455133212426208E-2</v>
      </c>
      <c r="H86">
        <v>4.4357529801245854E-2</v>
      </c>
      <c r="I86">
        <v>4.567022302894596E-2</v>
      </c>
      <c r="J86">
        <v>4.656676716858154E-2</v>
      </c>
      <c r="K86">
        <v>4.7198716516987253E-2</v>
      </c>
      <c r="L86">
        <v>-7.9214584696009113E-3</v>
      </c>
      <c r="M86">
        <v>-3.189165839974431E-3</v>
      </c>
      <c r="N86">
        <v>9.5239428892711885E-4</v>
      </c>
      <c r="O86">
        <v>4.6994073504390459E-3</v>
      </c>
      <c r="P86">
        <v>8.0608504375351189E-3</v>
      </c>
      <c r="Q86">
        <v>1.1174450579285558E-2</v>
      </c>
      <c r="R86">
        <v>1.3283801812120291E-2</v>
      </c>
      <c r="S86">
        <v>9.083875392598216E-2</v>
      </c>
      <c r="T86">
        <v>8.8170749045019967E-2</v>
      </c>
      <c r="U86">
        <v>8.6338372470169719E-2</v>
      </c>
      <c r="V86">
        <v>8.5931136272133876E-2</v>
      </c>
      <c r="W86">
        <v>8.4736511912420473E-2</v>
      </c>
      <c r="X86">
        <v>8.3511605599032243E-2</v>
      </c>
      <c r="Y86">
        <v>8.2254110745973427E-2</v>
      </c>
      <c r="Z86">
        <v>4.5254716401857877E-3</v>
      </c>
      <c r="AA86">
        <v>5.6053402835810531E-3</v>
      </c>
      <c r="AB86">
        <v>7.8106755603534108E-3</v>
      </c>
      <c r="AC86">
        <v>1.0369934680022888E-2</v>
      </c>
      <c r="AD86">
        <v>1.173365156820926E-2</v>
      </c>
      <c r="AE86">
        <v>1.409737495618534E-2</v>
      </c>
      <c r="AF86">
        <v>1.671191440184671E-2</v>
      </c>
      <c r="AG86">
        <v>7.7959108812784103E-2</v>
      </c>
      <c r="AH86">
        <v>7.7926707358784028E-2</v>
      </c>
      <c r="AI86">
        <v>7.8301259899951611E-2</v>
      </c>
      <c r="AJ86">
        <v>7.9498728728459742E-2</v>
      </c>
      <c r="AK86">
        <v>8.075534713476161E-2</v>
      </c>
      <c r="AL86">
        <v>8.0085074213731886E-2</v>
      </c>
      <c r="AM86">
        <v>7.8607857501724929E-2</v>
      </c>
      <c r="AN86">
        <v>0.1091403059711229</v>
      </c>
      <c r="AO86">
        <v>-7.1091046962322588E-2</v>
      </c>
      <c r="AP86">
        <v>0.63316613407040701</v>
      </c>
    </row>
    <row r="87" spans="1:42" x14ac:dyDescent="0.2">
      <c r="A87" t="s">
        <v>266</v>
      </c>
      <c r="B87" t="s">
        <v>115</v>
      </c>
      <c r="C87" t="s">
        <v>244</v>
      </c>
      <c r="D87" t="s">
        <v>238</v>
      </c>
      <c r="E87">
        <v>5.3001895312013034E-2</v>
      </c>
      <c r="F87">
        <v>5.3085638601641158E-2</v>
      </c>
      <c r="G87">
        <v>5.3299894428368674E-2</v>
      </c>
      <c r="H87">
        <v>5.36300399727445E-2</v>
      </c>
      <c r="I87">
        <v>5.3872851145082098E-2</v>
      </c>
      <c r="J87">
        <v>5.4045604488773588E-2</v>
      </c>
      <c r="K87">
        <v>5.4170373111328537E-2</v>
      </c>
      <c r="L87">
        <v>1.435481466909615E-2</v>
      </c>
      <c r="M87">
        <v>1.8269604438090104E-2</v>
      </c>
      <c r="N87">
        <v>2.1189715432902368E-2</v>
      </c>
      <c r="O87">
        <v>2.3811909722371891E-2</v>
      </c>
      <c r="P87">
        <v>2.6254781413408191E-2</v>
      </c>
      <c r="Q87">
        <v>2.809516557248436E-2</v>
      </c>
      <c r="R87">
        <v>2.955300382347369E-2</v>
      </c>
      <c r="S87">
        <v>9.3413773231919559E-2</v>
      </c>
      <c r="T87">
        <v>8.8990681635997979E-2</v>
      </c>
      <c r="U87">
        <v>8.6448309936021803E-2</v>
      </c>
      <c r="V87">
        <v>8.4135259059149745E-2</v>
      </c>
      <c r="W87">
        <v>8.2339278959501203E-2</v>
      </c>
      <c r="X87">
        <v>8.0799574136172211E-2</v>
      </c>
      <c r="Y87">
        <v>7.9551962469480472E-2</v>
      </c>
      <c r="Z87">
        <v>2.91772413678184E-2</v>
      </c>
      <c r="AA87">
        <v>3.0734048614195361E-2</v>
      </c>
      <c r="AB87">
        <v>3.0165157244864009E-2</v>
      </c>
      <c r="AC87">
        <v>3.0751342408586339E-2</v>
      </c>
      <c r="AD87">
        <v>3.1116189714183611E-2</v>
      </c>
      <c r="AE87">
        <v>3.3343635334577057E-2</v>
      </c>
      <c r="AF87">
        <v>3.344929224343994E-2</v>
      </c>
      <c r="AG87">
        <v>7.7384579757072233E-2</v>
      </c>
      <c r="AH87">
        <v>7.5927636844726351E-2</v>
      </c>
      <c r="AI87">
        <v>7.6960299632203397E-2</v>
      </c>
      <c r="AJ87">
        <v>7.7022538040022445E-2</v>
      </c>
      <c r="AK87">
        <v>7.7137667001331053E-2</v>
      </c>
      <c r="AL87">
        <v>7.5167189166871026E-2</v>
      </c>
      <c r="AM87">
        <v>7.5311801025933031E-2</v>
      </c>
      <c r="AN87">
        <v>9.9552500002434596E-2</v>
      </c>
      <c r="AO87">
        <v>-9.2251262108360835E-2</v>
      </c>
      <c r="AP87">
        <v>0.58102052293639028</v>
      </c>
    </row>
    <row r="88" spans="1:42" x14ac:dyDescent="0.2">
      <c r="A88" t="s">
        <v>266</v>
      </c>
      <c r="B88" t="s">
        <v>115</v>
      </c>
      <c r="C88" t="s">
        <v>240</v>
      </c>
      <c r="D88" t="s">
        <v>431</v>
      </c>
      <c r="E88">
        <v>8.7857358931674553E-2</v>
      </c>
      <c r="F88">
        <v>8.7415527026614911E-2</v>
      </c>
      <c r="G88">
        <v>8.6365916270729412E-2</v>
      </c>
      <c r="H88">
        <v>8.4908248068194955E-2</v>
      </c>
      <c r="I88">
        <v>8.3938141350453507E-2</v>
      </c>
      <c r="J88">
        <v>8.3292011584620393E-2</v>
      </c>
      <c r="K88">
        <v>8.2843761020109027E-2</v>
      </c>
      <c r="L88">
        <v>-4.8174603033751998E-2</v>
      </c>
      <c r="M88">
        <v>-4.0246614737906493E-2</v>
      </c>
      <c r="N88">
        <v>-3.3250085856336833E-2</v>
      </c>
      <c r="O88">
        <v>-2.4150052681158683E-2</v>
      </c>
      <c r="P88">
        <v>-1.6358214332332657E-2</v>
      </c>
      <c r="Q88">
        <v>-8.6228897579855406E-3</v>
      </c>
      <c r="R88">
        <v>-2.6004267018385901E-3</v>
      </c>
      <c r="S88">
        <v>0.24590517344590163</v>
      </c>
      <c r="T88">
        <v>0.2357776667778429</v>
      </c>
      <c r="U88">
        <v>0.22081275784971383</v>
      </c>
      <c r="V88">
        <v>0.20633711775979269</v>
      </c>
      <c r="W88">
        <v>0.19387465497998929</v>
      </c>
      <c r="X88">
        <v>0.18407018512218593</v>
      </c>
      <c r="Y88">
        <v>0.17737797539155148</v>
      </c>
      <c r="Z88">
        <v>-2.7638846989936919E-2</v>
      </c>
      <c r="AA88">
        <v>-2.3790142801899408E-2</v>
      </c>
      <c r="AB88">
        <v>-1.6102071013832112E-2</v>
      </c>
      <c r="AC88">
        <v>-1.245104671264842E-2</v>
      </c>
      <c r="AD88">
        <v>-7.131523115184852E-3</v>
      </c>
      <c r="AE88">
        <v>-1.2940559077740006E-3</v>
      </c>
      <c r="AF88">
        <v>3.6471488034405097E-3</v>
      </c>
      <c r="AG88">
        <v>0.2172870485968848</v>
      </c>
      <c r="AH88">
        <v>0.21148696614848761</v>
      </c>
      <c r="AI88">
        <v>0.19967067749109418</v>
      </c>
      <c r="AJ88">
        <v>0.1920139235344907</v>
      </c>
      <c r="AK88">
        <v>0.18348919574274059</v>
      </c>
      <c r="AL88">
        <v>0.17515139421732889</v>
      </c>
      <c r="AM88">
        <v>0.1683845244493577</v>
      </c>
      <c r="AN88">
        <v>0.20590653785982521</v>
      </c>
      <c r="AO88">
        <v>-0.19314226775466381</v>
      </c>
      <c r="AP88">
        <v>0.72071090974783936</v>
      </c>
    </row>
    <row r="89" spans="1:42" x14ac:dyDescent="0.2">
      <c r="A89" t="s">
        <v>266</v>
      </c>
      <c r="B89" t="s">
        <v>115</v>
      </c>
      <c r="C89" t="s">
        <v>242</v>
      </c>
      <c r="D89" t="s">
        <v>243</v>
      </c>
      <c r="E89">
        <v>4.533693213320087E-2</v>
      </c>
      <c r="F89">
        <v>4.5354919052288376E-2</v>
      </c>
      <c r="G89">
        <v>4.5410693142919664E-2</v>
      </c>
      <c r="H89">
        <v>4.551587391702959E-2</v>
      </c>
      <c r="I89">
        <v>4.5605523418096525E-2</v>
      </c>
      <c r="J89">
        <v>4.5674622050185111E-2</v>
      </c>
      <c r="K89">
        <v>4.5726744192879899E-2</v>
      </c>
      <c r="L89">
        <v>-1.7189447412052323E-2</v>
      </c>
      <c r="M89">
        <v>-1.3805539669748752E-2</v>
      </c>
      <c r="N89">
        <v>-9.97291897538179E-3</v>
      </c>
      <c r="O89">
        <v>-4.0027218438324491E-3</v>
      </c>
      <c r="P89">
        <v>5.5372096303483997E-4</v>
      </c>
      <c r="Q89">
        <v>4.310211031860231E-3</v>
      </c>
      <c r="R89">
        <v>7.3559751400909899E-3</v>
      </c>
      <c r="S89">
        <v>0.11191108726871522</v>
      </c>
      <c r="T89">
        <v>0.1074785161826317</v>
      </c>
      <c r="U89">
        <v>0.10283004204831124</v>
      </c>
      <c r="V89">
        <v>9.816872145698817E-2</v>
      </c>
      <c r="W89">
        <v>9.2316612888151836E-2</v>
      </c>
      <c r="X89">
        <v>8.8707194233541328E-2</v>
      </c>
      <c r="Y89">
        <v>8.5601685750614984E-2</v>
      </c>
      <c r="Z89">
        <v>-1.2880514872714261E-2</v>
      </c>
      <c r="AA89">
        <v>-1.164355423909082E-2</v>
      </c>
      <c r="AB89">
        <v>-6.4103549645426888E-3</v>
      </c>
      <c r="AC89">
        <v>-2.8837646833767203E-3</v>
      </c>
      <c r="AD89">
        <v>3.1872315551943892E-3</v>
      </c>
      <c r="AE89">
        <v>6.2231929130992306E-3</v>
      </c>
      <c r="AF89">
        <v>9.2818226608980398E-3</v>
      </c>
      <c r="AG89">
        <v>0.10705892556055939</v>
      </c>
      <c r="AH89">
        <v>0.10570838245261303</v>
      </c>
      <c r="AI89">
        <v>9.999000983463889E-2</v>
      </c>
      <c r="AJ89">
        <v>9.6312899494711099E-2</v>
      </c>
      <c r="AK89">
        <v>8.9853907082823467E-2</v>
      </c>
      <c r="AL89">
        <v>8.670428742067203E-2</v>
      </c>
      <c r="AM89">
        <v>8.3514290763343033E-2</v>
      </c>
      <c r="AN89">
        <v>6.1757702971853429E-2</v>
      </c>
      <c r="AO89">
        <v>-7.4698352179239536E-2</v>
      </c>
      <c r="AP89">
        <v>0.48195284494434709</v>
      </c>
    </row>
    <row r="90" spans="1:42" x14ac:dyDescent="0.2">
      <c r="A90" t="s">
        <v>266</v>
      </c>
      <c r="B90" t="s">
        <v>115</v>
      </c>
      <c r="C90" t="s">
        <v>245</v>
      </c>
      <c r="D90" t="s">
        <v>432</v>
      </c>
      <c r="E90">
        <v>1.3356166546849004E-2</v>
      </c>
      <c r="F90">
        <v>1.5428382199838322E-2</v>
      </c>
      <c r="G90">
        <v>2.044563378249286E-2</v>
      </c>
      <c r="H90">
        <v>2.7621208895668541E-2</v>
      </c>
      <c r="I90">
        <v>3.2542779289599692E-2</v>
      </c>
      <c r="J90">
        <v>3.5890261464971311E-2</v>
      </c>
      <c r="K90">
        <v>3.8244216398868429E-2</v>
      </c>
      <c r="L90">
        <v>-3.4324574619196482E-2</v>
      </c>
      <c r="M90">
        <v>-2.9956381707604507E-2</v>
      </c>
      <c r="N90">
        <v>-2.3668447574680132E-2</v>
      </c>
      <c r="O90">
        <v>-1.6394031119786108E-2</v>
      </c>
      <c r="P90">
        <v>-1.0874317710147801E-2</v>
      </c>
      <c r="Q90">
        <v>-5.5620801685184514E-3</v>
      </c>
      <c r="R90">
        <v>-2.2277912132947601E-3</v>
      </c>
      <c r="S90">
        <v>6.4063856543957853E-2</v>
      </c>
      <c r="T90">
        <v>6.2411291865113509E-2</v>
      </c>
      <c r="U90">
        <v>6.6985504290172901E-2</v>
      </c>
      <c r="V90">
        <v>7.3296274779368717E-2</v>
      </c>
      <c r="W90">
        <v>7.8150780707932119E-2</v>
      </c>
      <c r="X90">
        <v>7.9168856917083072E-2</v>
      </c>
      <c r="Y90">
        <v>8.0376528170814074E-2</v>
      </c>
      <c r="Z90">
        <v>-2.0173253810172334E-2</v>
      </c>
      <c r="AA90">
        <v>-1.9363308594362874E-2</v>
      </c>
      <c r="AB90">
        <v>-1.8192724920732768E-2</v>
      </c>
      <c r="AC90">
        <v>-1.3295926569655841E-2</v>
      </c>
      <c r="AD90">
        <v>-7.4614701819747508E-3</v>
      </c>
      <c r="AE90">
        <v>-4.9982044173943006E-3</v>
      </c>
      <c r="AF90">
        <v>-1.0506155076289801E-3</v>
      </c>
      <c r="AG90">
        <v>4.804359171933658E-2</v>
      </c>
      <c r="AH90">
        <v>5.1465870772753212E-2</v>
      </c>
      <c r="AI90">
        <v>6.0618648046020122E-2</v>
      </c>
      <c r="AJ90">
        <v>7.0250735690556496E-2</v>
      </c>
      <c r="AK90">
        <v>7.4174206635189685E-2</v>
      </c>
      <c r="AL90">
        <v>7.8474330464171835E-2</v>
      </c>
      <c r="AM90">
        <v>7.9098810813155937E-2</v>
      </c>
      <c r="AN90">
        <v>0.12223980299039811</v>
      </c>
      <c r="AO90">
        <v>-4.0701770194956688E-2</v>
      </c>
      <c r="AP90">
        <v>0.49774633510249738</v>
      </c>
    </row>
    <row r="91" spans="1:42" x14ac:dyDescent="0.2">
      <c r="A91" t="s">
        <v>266</v>
      </c>
      <c r="B91" t="s">
        <v>115</v>
      </c>
      <c r="C91" t="s">
        <v>436</v>
      </c>
      <c r="D91" t="s">
        <v>238</v>
      </c>
      <c r="E91">
        <v>0.11397710218952845</v>
      </c>
      <c r="F91">
        <v>0.11143085112666379</v>
      </c>
      <c r="G91">
        <v>0.1053401436202373</v>
      </c>
      <c r="H91">
        <v>9.6798804802536165E-2</v>
      </c>
      <c r="I91">
        <v>9.1054202427929776E-2</v>
      </c>
      <c r="J91">
        <v>8.7198891452152927E-2</v>
      </c>
      <c r="K91">
        <v>8.4511845166152913E-2</v>
      </c>
      <c r="L91">
        <v>5.6037084695741042E-2</v>
      </c>
      <c r="M91">
        <v>5.9831775131469936E-2</v>
      </c>
      <c r="N91">
        <v>5.7689523817636319E-2</v>
      </c>
      <c r="O91">
        <v>5.2522827351431614E-2</v>
      </c>
      <c r="P91">
        <v>4.8776357711923853E-2</v>
      </c>
      <c r="Q91">
        <v>4.7525951375204052E-2</v>
      </c>
      <c r="R91">
        <v>4.6989163572156503E-2</v>
      </c>
      <c r="S91">
        <v>0.1756565845029299</v>
      </c>
      <c r="T91">
        <v>0.16597862205332509</v>
      </c>
      <c r="U91">
        <v>0.1555346163643552</v>
      </c>
      <c r="V91">
        <v>0.14335124395172891</v>
      </c>
      <c r="W91">
        <v>0.1349535829736748</v>
      </c>
      <c r="X91">
        <v>0.12862513020280703</v>
      </c>
      <c r="Y91">
        <v>0.12305899022749328</v>
      </c>
      <c r="Z91">
        <v>8.0556853730836597E-2</v>
      </c>
      <c r="AA91">
        <v>7.5792850088238606E-2</v>
      </c>
      <c r="AB91">
        <v>6.9803236922873213E-2</v>
      </c>
      <c r="AC91">
        <v>5.9545010657504012E-2</v>
      </c>
      <c r="AD91">
        <v>5.5820495957302381E-2</v>
      </c>
      <c r="AE91">
        <v>5.5561897724899556E-2</v>
      </c>
      <c r="AF91">
        <v>5.4012160082079819E-2</v>
      </c>
      <c r="AG91">
        <v>0.14846132464536371</v>
      </c>
      <c r="AH91">
        <v>0.14828423573277771</v>
      </c>
      <c r="AI91">
        <v>0.14209252283810811</v>
      </c>
      <c r="AJ91">
        <v>0.1354016788649702</v>
      </c>
      <c r="AK91">
        <v>0.1274990219418129</v>
      </c>
      <c r="AL91">
        <v>0.11981260142672095</v>
      </c>
      <c r="AM91">
        <v>0.11592065861370432</v>
      </c>
      <c r="AN91">
        <v>0.14449260758756699</v>
      </c>
      <c r="AO91">
        <v>-0.31918529685294528</v>
      </c>
      <c r="AP91">
        <v>0.52760101633848633</v>
      </c>
    </row>
    <row r="92" spans="1:42" x14ac:dyDescent="0.2">
      <c r="A92" t="s">
        <v>266</v>
      </c>
      <c r="B92" t="s">
        <v>115</v>
      </c>
      <c r="C92" t="s">
        <v>237</v>
      </c>
      <c r="D92" t="s">
        <v>238</v>
      </c>
      <c r="E92">
        <v>4.805504107567049E-2</v>
      </c>
      <c r="F92">
        <v>4.7627271998983756E-2</v>
      </c>
      <c r="G92">
        <v>4.6611141618107969E-2</v>
      </c>
      <c r="H92">
        <v>4.5200123363140832E-2</v>
      </c>
      <c r="I92">
        <v>4.426117212493319E-2</v>
      </c>
      <c r="J92">
        <v>4.363584532341791E-2</v>
      </c>
      <c r="K92">
        <v>4.3202049874374045E-2</v>
      </c>
      <c r="L92">
        <v>1.717286430017639E-2</v>
      </c>
      <c r="M92">
        <v>2.032110642234241E-2</v>
      </c>
      <c r="N92">
        <v>2.208303489450103E-2</v>
      </c>
      <c r="O92">
        <v>2.3691737275811749E-2</v>
      </c>
      <c r="P92">
        <v>2.437629422053688E-2</v>
      </c>
      <c r="Q92">
        <v>2.5218460898906218E-2</v>
      </c>
      <c r="R92">
        <v>2.6245654277699308E-2</v>
      </c>
      <c r="S92">
        <v>7.997335684892326E-2</v>
      </c>
      <c r="T92">
        <v>7.5588063509360315E-2</v>
      </c>
      <c r="U92">
        <v>7.2079371025739358E-2</v>
      </c>
      <c r="V92">
        <v>6.764233086574023E-2</v>
      </c>
      <c r="W92">
        <v>6.4043601964077879E-2</v>
      </c>
      <c r="X92">
        <v>6.218986726801911E-2</v>
      </c>
      <c r="Y92">
        <v>6.0544116139364612E-2</v>
      </c>
      <c r="Z92">
        <v>3.1544022941160432E-2</v>
      </c>
      <c r="AA92">
        <v>3.1853985981800004E-2</v>
      </c>
      <c r="AB92">
        <v>3.1493370534894649E-2</v>
      </c>
      <c r="AC92">
        <v>2.9292005958624238E-2</v>
      </c>
      <c r="AD92">
        <v>2.8783737000687478E-2</v>
      </c>
      <c r="AE92">
        <v>2.896670399883183E-2</v>
      </c>
      <c r="AF92">
        <v>2.9341738012049198E-2</v>
      </c>
      <c r="AG92">
        <v>6.4831108182074604E-2</v>
      </c>
      <c r="AH92">
        <v>6.3642377170288852E-2</v>
      </c>
      <c r="AI92">
        <v>6.1951128302145116E-2</v>
      </c>
      <c r="AJ92">
        <v>6.1354825753844655E-2</v>
      </c>
      <c r="AK92">
        <v>5.9972138203976511E-2</v>
      </c>
      <c r="AL92">
        <v>5.8514724690400421E-2</v>
      </c>
      <c r="AM92">
        <v>5.7249539731570764E-2</v>
      </c>
      <c r="AN92">
        <v>8.5375488853749334E-2</v>
      </c>
      <c r="AO92">
        <v>0.19499124122380651</v>
      </c>
      <c r="AP92">
        <v>0.15739065740175731</v>
      </c>
    </row>
    <row r="93" spans="1:42" x14ac:dyDescent="0.2">
      <c r="A93" t="s">
        <v>283</v>
      </c>
      <c r="B93" t="s">
        <v>113</v>
      </c>
      <c r="C93" t="s">
        <v>200</v>
      </c>
      <c r="D93" t="s">
        <v>201</v>
      </c>
      <c r="E93">
        <v>6.8224551137264333E-2</v>
      </c>
      <c r="F93">
        <v>6.9812586095299833E-2</v>
      </c>
      <c r="G93">
        <v>7.3408579912021876E-2</v>
      </c>
      <c r="H93">
        <v>7.8094782813714181E-2</v>
      </c>
      <c r="I93">
        <v>8.1043040716794357E-2</v>
      </c>
      <c r="J93">
        <v>8.2946295695967454E-2</v>
      </c>
      <c r="K93">
        <v>8.4247120197013858E-2</v>
      </c>
      <c r="L93">
        <v>5.0931395690043679E-3</v>
      </c>
      <c r="M93">
        <v>1.28994959878268E-2</v>
      </c>
      <c r="N93">
        <v>1.8678928403356831E-2</v>
      </c>
      <c r="O93">
        <v>2.396207544187123E-2</v>
      </c>
      <c r="P93">
        <v>2.8746523011597299E-2</v>
      </c>
      <c r="Q93">
        <v>3.2303446507276012E-2</v>
      </c>
      <c r="R93">
        <v>3.6862402623627277E-2</v>
      </c>
      <c r="S93">
        <v>0.13421314200868409</v>
      </c>
      <c r="T93">
        <v>0.12869444988294479</v>
      </c>
      <c r="U93">
        <v>0.1310461161103387</v>
      </c>
      <c r="V93">
        <v>0.1343570460162109</v>
      </c>
      <c r="W93">
        <v>0.13555649468297259</v>
      </c>
      <c r="X93">
        <v>0.13429792542935079</v>
      </c>
      <c r="Y93">
        <v>0.1325672774953808</v>
      </c>
      <c r="Z93">
        <v>4.1143235736923467E-2</v>
      </c>
      <c r="AA93">
        <v>3.9647685264716737E-2</v>
      </c>
      <c r="AB93">
        <v>3.558207562519744E-2</v>
      </c>
      <c r="AC93">
        <v>3.6923753067632292E-2</v>
      </c>
      <c r="AD93">
        <v>3.7427863903876091E-2</v>
      </c>
      <c r="AE93">
        <v>4.1033176777748093E-2</v>
      </c>
      <c r="AF93">
        <v>4.3297887075310681E-2</v>
      </c>
      <c r="AG93">
        <v>9.6010285554758878E-2</v>
      </c>
      <c r="AH93">
        <v>0.1008527092195006</v>
      </c>
      <c r="AI93">
        <v>0.112616765548196</v>
      </c>
      <c r="AJ93">
        <v>0.1209005461353969</v>
      </c>
      <c r="AK93">
        <v>0.12649189498874991</v>
      </c>
      <c r="AL93">
        <v>0.12654692515232099</v>
      </c>
      <c r="AM93">
        <v>0.12680360680481129</v>
      </c>
      <c r="AN93">
        <v>0.18404446076276729</v>
      </c>
      <c r="AO93">
        <v>-0.12618134813654699</v>
      </c>
      <c r="AP93">
        <v>0.90201713657546911</v>
      </c>
    </row>
    <row r="94" spans="1:42" x14ac:dyDescent="0.2">
      <c r="A94" t="s">
        <v>283</v>
      </c>
      <c r="B94" t="s">
        <v>113</v>
      </c>
      <c r="C94" t="s">
        <v>292</v>
      </c>
      <c r="D94" t="s">
        <v>209</v>
      </c>
      <c r="E94">
        <v>1.7901536594754131E-2</v>
      </c>
      <c r="F94">
        <v>2.2336777271684701E-2</v>
      </c>
      <c r="G94">
        <v>3.2864016907121707E-2</v>
      </c>
      <c r="H94">
        <v>4.7545278618017717E-2</v>
      </c>
      <c r="I94">
        <v>5.7395805200147088E-2</v>
      </c>
      <c r="J94">
        <v>6.401237203217125E-2</v>
      </c>
      <c r="K94">
        <v>6.8636265494883553E-2</v>
      </c>
      <c r="L94">
        <v>-4.0435845950254852E-2</v>
      </c>
      <c r="M94">
        <v>-2.801675169328088E-2</v>
      </c>
      <c r="N94">
        <v>-1.23263742109927E-2</v>
      </c>
      <c r="O94">
        <v>6.6402085133092648E-3</v>
      </c>
      <c r="P94">
        <v>1.974507587889374E-2</v>
      </c>
      <c r="Q94">
        <v>2.944033453274297E-2</v>
      </c>
      <c r="R94">
        <v>3.6239028537963458E-2</v>
      </c>
      <c r="S94">
        <v>7.9459558219971083E-2</v>
      </c>
      <c r="T94">
        <v>7.4901369517784921E-2</v>
      </c>
      <c r="U94">
        <v>8.0061873167228681E-2</v>
      </c>
      <c r="V94">
        <v>9.0153289872919151E-2</v>
      </c>
      <c r="W94">
        <v>9.6515342555631545E-2</v>
      </c>
      <c r="X94">
        <v>0.1006565566303457</v>
      </c>
      <c r="Y94">
        <v>0.102819230099378</v>
      </c>
      <c r="Z94">
        <v>-5.4718828841257014E-3</v>
      </c>
      <c r="AA94">
        <v>-6.2155959116694248E-4</v>
      </c>
      <c r="AB94">
        <v>8.1803118863297275E-3</v>
      </c>
      <c r="AC94">
        <v>2.1000699149745779E-2</v>
      </c>
      <c r="AD94">
        <v>3.1449299123092127E-2</v>
      </c>
      <c r="AE94">
        <v>3.9335420243534543E-2</v>
      </c>
      <c r="AF94">
        <v>4.4665888393179858E-2</v>
      </c>
      <c r="AG94">
        <v>4.1824278657802472E-2</v>
      </c>
      <c r="AH94">
        <v>4.582252848297208E-2</v>
      </c>
      <c r="AI94">
        <v>5.8152068413225073E-2</v>
      </c>
      <c r="AJ94">
        <v>7.477998010653697E-2</v>
      </c>
      <c r="AK94">
        <v>8.3995006279067752E-2</v>
      </c>
      <c r="AL94">
        <v>8.9275228994539324E-2</v>
      </c>
      <c r="AM94">
        <v>9.3156654954003715E-2</v>
      </c>
      <c r="AN94">
        <v>0.1771303394850138</v>
      </c>
      <c r="AO94">
        <v>-0.17176836943455129</v>
      </c>
      <c r="AP94">
        <v>0.9883652919741539</v>
      </c>
    </row>
    <row r="95" spans="1:42" x14ac:dyDescent="0.2">
      <c r="A95" t="s">
        <v>283</v>
      </c>
      <c r="B95" t="s">
        <v>113</v>
      </c>
      <c r="C95" t="s">
        <v>198</v>
      </c>
      <c r="D95" t="s">
        <v>199</v>
      </c>
      <c r="E95">
        <v>5.6637208230710279E-2</v>
      </c>
      <c r="F95">
        <v>6.0206407682422691E-2</v>
      </c>
      <c r="G95">
        <v>6.8611528891219908E-2</v>
      </c>
      <c r="H95">
        <v>8.0202304943349345E-2</v>
      </c>
      <c r="I95">
        <v>8.7899266122361652E-2</v>
      </c>
      <c r="J95">
        <v>9.3036805518980747E-2</v>
      </c>
      <c r="K95">
        <v>9.66141182825897E-2</v>
      </c>
      <c r="L95">
        <v>-1.080106402145653E-2</v>
      </c>
      <c r="M95">
        <v>1.7869748509173891E-3</v>
      </c>
      <c r="N95">
        <v>1.7081989737724571E-2</v>
      </c>
      <c r="O95">
        <v>3.4928505073700711E-2</v>
      </c>
      <c r="P95">
        <v>4.6452565859322233E-2</v>
      </c>
      <c r="Q95">
        <v>5.479751857155013E-2</v>
      </c>
      <c r="R95">
        <v>6.0296709906189738E-2</v>
      </c>
      <c r="S95">
        <v>0.1292861133152754</v>
      </c>
      <c r="T95">
        <v>0.12212705288778621</v>
      </c>
      <c r="U95">
        <v>0.122653140886714</v>
      </c>
      <c r="V95">
        <v>0.12744720371109791</v>
      </c>
      <c r="W95">
        <v>0.130980853997088</v>
      </c>
      <c r="X95">
        <v>0.13269779781508431</v>
      </c>
      <c r="Y95">
        <v>0.1340765560587964</v>
      </c>
      <c r="Z95">
        <v>2.9628562913235571E-2</v>
      </c>
      <c r="AA95">
        <v>3.2506598496792723E-2</v>
      </c>
      <c r="AB95">
        <v>3.9295933208509222E-2</v>
      </c>
      <c r="AC95">
        <v>5.1347395612105107E-2</v>
      </c>
      <c r="AD95">
        <v>6.0864703650902907E-2</v>
      </c>
      <c r="AE95">
        <v>6.6133989337789467E-2</v>
      </c>
      <c r="AF95">
        <v>7.0524647758820391E-2</v>
      </c>
      <c r="AG95">
        <v>8.4354332349938943E-2</v>
      </c>
      <c r="AH95">
        <v>8.8649339910329861E-2</v>
      </c>
      <c r="AI95">
        <v>9.8754035588475508E-2</v>
      </c>
      <c r="AJ95">
        <v>0.1098491615830979</v>
      </c>
      <c r="AK95">
        <v>0.1156227657279809</v>
      </c>
      <c r="AL95">
        <v>0.1206184899410758</v>
      </c>
      <c r="AM95">
        <v>0.1233394316831584</v>
      </c>
      <c r="AN95">
        <v>0.19972646833256699</v>
      </c>
      <c r="AO95">
        <v>-0.12872352061703529</v>
      </c>
      <c r="AP95">
        <v>0.7930714226738077</v>
      </c>
    </row>
    <row r="96" spans="1:42" x14ac:dyDescent="0.2">
      <c r="A96" t="s">
        <v>283</v>
      </c>
      <c r="B96" t="s">
        <v>113</v>
      </c>
      <c r="C96" t="s">
        <v>204</v>
      </c>
      <c r="D96" t="s">
        <v>205</v>
      </c>
      <c r="E96">
        <v>3.4031736342329477E-2</v>
      </c>
      <c r="F96">
        <v>3.749677686121311E-2</v>
      </c>
      <c r="G96">
        <v>4.5654423585775872E-2</v>
      </c>
      <c r="H96">
        <v>5.6899643636574959E-2</v>
      </c>
      <c r="I96">
        <v>6.4364513027116876E-2</v>
      </c>
      <c r="J96">
        <v>6.9346073226931759E-2</v>
      </c>
      <c r="K96">
        <v>7.2814356431562199E-2</v>
      </c>
      <c r="L96">
        <v>-3.3382449930137607E-2</v>
      </c>
      <c r="M96">
        <v>-2.175919246398228E-2</v>
      </c>
      <c r="N96">
        <v>-8.2619768891232237E-3</v>
      </c>
      <c r="O96">
        <v>8.3728865364733895E-3</v>
      </c>
      <c r="P96">
        <v>1.95516114533878E-2</v>
      </c>
      <c r="Q96">
        <v>2.706018037482294E-2</v>
      </c>
      <c r="R96">
        <v>3.2391498421707521E-2</v>
      </c>
      <c r="S96">
        <v>0.1055042087256923</v>
      </c>
      <c r="T96">
        <v>9.996373600160946E-2</v>
      </c>
      <c r="U96">
        <v>0.1020756868633759</v>
      </c>
      <c r="V96">
        <v>0.1076621961926547</v>
      </c>
      <c r="W96">
        <v>0.11173166999259571</v>
      </c>
      <c r="X96">
        <v>0.11321483872811181</v>
      </c>
      <c r="Y96">
        <v>0.1150458076717507</v>
      </c>
      <c r="Z96">
        <v>3.629288671609388E-4</v>
      </c>
      <c r="AA96">
        <v>5.2271024023644594E-3</v>
      </c>
      <c r="AB96">
        <v>1.3011103291497021E-2</v>
      </c>
      <c r="AC96">
        <v>2.3647574794487761E-2</v>
      </c>
      <c r="AD96">
        <v>3.0021870355423141E-2</v>
      </c>
      <c r="AE96">
        <v>3.7684872496245532E-2</v>
      </c>
      <c r="AF96">
        <v>4.1031755394007607E-2</v>
      </c>
      <c r="AG96">
        <v>6.8833723026811899E-2</v>
      </c>
      <c r="AH96">
        <v>7.08023695025084E-2</v>
      </c>
      <c r="AI96">
        <v>7.934964689866475E-2</v>
      </c>
      <c r="AJ96">
        <v>9.123187079627515E-2</v>
      </c>
      <c r="AK96">
        <v>9.9852234957049202E-2</v>
      </c>
      <c r="AL96">
        <v>0.1019733058233503</v>
      </c>
      <c r="AM96">
        <v>0.1055672812858741</v>
      </c>
      <c r="AN96">
        <v>0.19763361251461611</v>
      </c>
      <c r="AO96">
        <v>-0.18832623798209361</v>
      </c>
      <c r="AP96">
        <v>0.94037911468198943</v>
      </c>
    </row>
    <row r="97" spans="1:42" x14ac:dyDescent="0.2">
      <c r="A97" t="s">
        <v>283</v>
      </c>
      <c r="B97" t="s">
        <v>113</v>
      </c>
      <c r="C97" t="s">
        <v>290</v>
      </c>
      <c r="D97" t="s">
        <v>291</v>
      </c>
      <c r="E97">
        <v>3.2806320428041769E-2</v>
      </c>
      <c r="F97">
        <v>3.6404409721574771E-2</v>
      </c>
      <c r="G97">
        <v>4.4886241921707981E-2</v>
      </c>
      <c r="H97">
        <v>5.6599815508954432E-2</v>
      </c>
      <c r="I97">
        <v>6.4388743994252096E-2</v>
      </c>
      <c r="J97">
        <v>6.959190323022435E-2</v>
      </c>
      <c r="K97">
        <v>7.3216583797479418E-2</v>
      </c>
      <c r="L97">
        <v>-2.2677939653649951E-2</v>
      </c>
      <c r="M97">
        <v>-1.072551830439805E-2</v>
      </c>
      <c r="N97">
        <v>2.3778515462633538E-3</v>
      </c>
      <c r="O97">
        <v>1.8728991021817128E-2</v>
      </c>
      <c r="P97">
        <v>2.997811902171765E-2</v>
      </c>
      <c r="Q97">
        <v>3.8069850081184693E-2</v>
      </c>
      <c r="R97">
        <v>4.3470007117736083E-2</v>
      </c>
      <c r="S97">
        <v>9.1619712790645513E-2</v>
      </c>
      <c r="T97">
        <v>8.5388634277098863E-2</v>
      </c>
      <c r="U97">
        <v>8.8934821710224599E-2</v>
      </c>
      <c r="V97">
        <v>9.4822669622451006E-2</v>
      </c>
      <c r="W97">
        <v>9.9816124105622794E-2</v>
      </c>
      <c r="X97">
        <v>0.10203845014007711</v>
      </c>
      <c r="Y97">
        <v>0.10360787715883001</v>
      </c>
      <c r="Z97">
        <v>1.3342940308380241E-2</v>
      </c>
      <c r="AA97">
        <v>1.7108939813749391E-2</v>
      </c>
      <c r="AB97">
        <v>2.5189518790701859E-2</v>
      </c>
      <c r="AC97">
        <v>3.4951531557366973E-2</v>
      </c>
      <c r="AD97">
        <v>4.232856382302197E-2</v>
      </c>
      <c r="AE97">
        <v>4.8094903343169459E-2</v>
      </c>
      <c r="AF97">
        <v>5.3481074849047523E-2</v>
      </c>
      <c r="AG97">
        <v>5.2643536048194273E-2</v>
      </c>
      <c r="AH97">
        <v>5.6065932062779662E-2</v>
      </c>
      <c r="AI97">
        <v>6.4961393632931408E-2</v>
      </c>
      <c r="AJ97">
        <v>7.8700921230079324E-2</v>
      </c>
      <c r="AK97">
        <v>8.6915817362475334E-2</v>
      </c>
      <c r="AL97">
        <v>9.1529826911013634E-2</v>
      </c>
      <c r="AM97">
        <v>9.3321814271295711E-2</v>
      </c>
      <c r="AN97">
        <v>0.16899535770690299</v>
      </c>
      <c r="AO97">
        <v>-0.16456061770794411</v>
      </c>
      <c r="AP97">
        <v>1</v>
      </c>
    </row>
    <row r="98" spans="1:42" x14ac:dyDescent="0.2">
      <c r="A98" t="s">
        <v>283</v>
      </c>
      <c r="B98" t="s">
        <v>113</v>
      </c>
      <c r="C98" t="s">
        <v>284</v>
      </c>
      <c r="D98" t="s">
        <v>285</v>
      </c>
      <c r="E98">
        <v>9.2595966362020832E-2</v>
      </c>
      <c r="F98">
        <v>9.2646200542709556E-2</v>
      </c>
      <c r="G98">
        <v>9.2527151002796737E-2</v>
      </c>
      <c r="H98">
        <v>9.1924974025958006E-2</v>
      </c>
      <c r="I98">
        <v>9.1267004188390066E-2</v>
      </c>
      <c r="J98">
        <v>9.0728525522972614E-2</v>
      </c>
      <c r="K98">
        <v>9.0317783815976771E-2</v>
      </c>
      <c r="L98">
        <v>-4.2481924873306043E-2</v>
      </c>
      <c r="M98">
        <v>-4.0668324895337123E-2</v>
      </c>
      <c r="N98">
        <v>-5.2808645409756161E-2</v>
      </c>
      <c r="O98">
        <v>-5.6698932714621453E-2</v>
      </c>
      <c r="P98">
        <v>-5.9079118125719858E-2</v>
      </c>
      <c r="Q98">
        <v>-5.4375090575515928E-2</v>
      </c>
      <c r="R98">
        <v>-5.02969553749536E-2</v>
      </c>
      <c r="S98">
        <v>0.24727450151466451</v>
      </c>
      <c r="T98">
        <v>0.24565560140065409</v>
      </c>
      <c r="U98">
        <v>0.26143717091516949</v>
      </c>
      <c r="V98">
        <v>0.26756797917246461</v>
      </c>
      <c r="W98">
        <v>0.26503563042662392</v>
      </c>
      <c r="X98">
        <v>0.26029462458612568</v>
      </c>
      <c r="Y98">
        <v>0.25188004245913498</v>
      </c>
      <c r="Z98">
        <v>-6.5301282590768386E-3</v>
      </c>
      <c r="AA98">
        <v>-1.4062064693525E-2</v>
      </c>
      <c r="AB98">
        <v>-3.5256140697269567E-2</v>
      </c>
      <c r="AC98">
        <v>-4.9239597028457822E-2</v>
      </c>
      <c r="AD98">
        <v>-5.9514120285832812E-2</v>
      </c>
      <c r="AE98">
        <v>-4.898723890968959E-2</v>
      </c>
      <c r="AF98">
        <v>-4.3683474639014452E-2</v>
      </c>
      <c r="AG98">
        <v>0.20161263244543681</v>
      </c>
      <c r="AH98">
        <v>0.21090352326966591</v>
      </c>
      <c r="AI98">
        <v>0.23723578764664871</v>
      </c>
      <c r="AJ98">
        <v>0.25404902607881402</v>
      </c>
      <c r="AK98">
        <v>0.26622180367977721</v>
      </c>
      <c r="AL98">
        <v>0.25097030005684401</v>
      </c>
      <c r="AM98">
        <v>0.24309571736131461</v>
      </c>
      <c r="AN98">
        <v>0.29709257671358708</v>
      </c>
      <c r="AO98">
        <v>-6.7304425994951997E-2</v>
      </c>
      <c r="AP98">
        <v>0.31853997842241683</v>
      </c>
    </row>
    <row r="99" spans="1:42" x14ac:dyDescent="0.2">
      <c r="A99" t="s">
        <v>283</v>
      </c>
      <c r="B99" t="s">
        <v>113</v>
      </c>
      <c r="C99" t="s">
        <v>286</v>
      </c>
      <c r="D99" t="s">
        <v>287</v>
      </c>
      <c r="E99">
        <v>7.7294651707670248E-2</v>
      </c>
      <c r="F99">
        <v>8.0076709217184128E-2</v>
      </c>
      <c r="G99">
        <v>8.6563384103238938E-2</v>
      </c>
      <c r="H99">
        <v>9.5383291309567353E-2</v>
      </c>
      <c r="I99">
        <v>0.1011641359744959</v>
      </c>
      <c r="J99">
        <v>0.10499216271225389</v>
      </c>
      <c r="K99">
        <v>0.1076457822497154</v>
      </c>
      <c r="L99">
        <v>-3.1900509114664473E-2</v>
      </c>
      <c r="M99">
        <v>-2.062920335642859E-2</v>
      </c>
      <c r="N99">
        <v>-1.070188630044777E-2</v>
      </c>
      <c r="O99">
        <v>-1.4552668932065189E-3</v>
      </c>
      <c r="P99">
        <v>7.7007320686053324E-3</v>
      </c>
      <c r="Q99">
        <v>1.417497677885216E-2</v>
      </c>
      <c r="R99">
        <v>2.0708789265084571E-2</v>
      </c>
      <c r="S99">
        <v>0.19506482410727319</v>
      </c>
      <c r="T99">
        <v>0.1888366566120401</v>
      </c>
      <c r="U99">
        <v>0.19278813092087721</v>
      </c>
      <c r="V99">
        <v>0.20057296951130371</v>
      </c>
      <c r="W99">
        <v>0.2035986844734412</v>
      </c>
      <c r="X99">
        <v>0.20333400550339481</v>
      </c>
      <c r="Y99">
        <v>0.2018829008596634</v>
      </c>
      <c r="Z99">
        <v>3.6361010901047042E-3</v>
      </c>
      <c r="AA99">
        <v>3.8371206946041791E-3</v>
      </c>
      <c r="AB99">
        <v>6.4272139091756664E-3</v>
      </c>
      <c r="AC99">
        <v>1.518069259571608E-2</v>
      </c>
      <c r="AD99">
        <v>1.759977538305835E-2</v>
      </c>
      <c r="AE99">
        <v>2.6505996699762061E-2</v>
      </c>
      <c r="AF99">
        <v>2.908594986947044E-2</v>
      </c>
      <c r="AG99">
        <v>0.15635913551977709</v>
      </c>
      <c r="AH99">
        <v>0.16210655504750579</v>
      </c>
      <c r="AI99">
        <v>0.1730803558519303</v>
      </c>
      <c r="AJ99">
        <v>0.1819221579589709</v>
      </c>
      <c r="AK99">
        <v>0.19159117089246089</v>
      </c>
      <c r="AL99">
        <v>0.18947935093918811</v>
      </c>
      <c r="AM99">
        <v>0.19220284817825289</v>
      </c>
      <c r="AN99">
        <v>0.25721090568589322</v>
      </c>
      <c r="AO99">
        <v>-0.17566336251365611</v>
      </c>
      <c r="AP99">
        <v>0.6216285224208401</v>
      </c>
    </row>
    <row r="100" spans="1:42" x14ac:dyDescent="0.2">
      <c r="A100" t="s">
        <v>283</v>
      </c>
      <c r="B100" t="s">
        <v>113</v>
      </c>
      <c r="C100" t="s">
        <v>289</v>
      </c>
      <c r="D100" t="s">
        <v>197</v>
      </c>
      <c r="E100">
        <v>7.766261282226905E-2</v>
      </c>
      <c r="F100">
        <v>8.0958668962774816E-2</v>
      </c>
      <c r="G100">
        <v>8.8693863006090057E-2</v>
      </c>
      <c r="H100">
        <v>9.9308786822206008E-2</v>
      </c>
      <c r="I100">
        <v>0.106325987040395</v>
      </c>
      <c r="J100">
        <v>0.1109969788828145</v>
      </c>
      <c r="K100">
        <v>0.11424439718260369</v>
      </c>
      <c r="L100">
        <v>-4.8130105813759212E-2</v>
      </c>
      <c r="M100">
        <v>-3.4700778057882083E-2</v>
      </c>
      <c r="N100">
        <v>-2.6303942622092121E-2</v>
      </c>
      <c r="O100">
        <v>-1.6038729024749791E-2</v>
      </c>
      <c r="P100">
        <v>-6.3259466829412858E-3</v>
      </c>
      <c r="Q100">
        <v>3.361900859677025E-3</v>
      </c>
      <c r="R100">
        <v>1.033666438669845E-2</v>
      </c>
      <c r="S100">
        <v>0.21862167987226841</v>
      </c>
      <c r="T100">
        <v>0.21066804196334241</v>
      </c>
      <c r="U100">
        <v>0.2170707551022191</v>
      </c>
      <c r="V100">
        <v>0.22666152125697669</v>
      </c>
      <c r="W100">
        <v>0.23047591844755311</v>
      </c>
      <c r="X100">
        <v>0.22858682028295679</v>
      </c>
      <c r="Y100">
        <v>0.2280821764470724</v>
      </c>
      <c r="Z100">
        <v>-9.3113690162621721E-3</v>
      </c>
      <c r="AA100">
        <v>-4.0473921415387082E-3</v>
      </c>
      <c r="AB100">
        <v>-3.3063242683617489E-4</v>
      </c>
      <c r="AC100">
        <v>3.613269816642894E-3</v>
      </c>
      <c r="AD100">
        <v>9.0154628343099841E-3</v>
      </c>
      <c r="AE100">
        <v>1.9130167912793539E-2</v>
      </c>
      <c r="AF100">
        <v>2.6412279777453081E-2</v>
      </c>
      <c r="AG100">
        <v>0.17227216661247541</v>
      </c>
      <c r="AH100">
        <v>0.17322012599398559</v>
      </c>
      <c r="AI100">
        <v>0.18564634122938051</v>
      </c>
      <c r="AJ100">
        <v>0.20412896923625909</v>
      </c>
      <c r="AK100">
        <v>0.2130212594755041</v>
      </c>
      <c r="AL100">
        <v>0.21114488538910689</v>
      </c>
      <c r="AM100">
        <v>0.2095928908646949</v>
      </c>
      <c r="AN100">
        <v>0.28738278046777932</v>
      </c>
      <c r="AO100">
        <v>-0.1504512603274516</v>
      </c>
      <c r="AP100">
        <v>0.55311182413478022</v>
      </c>
    </row>
    <row r="101" spans="1:42" x14ac:dyDescent="0.2">
      <c r="A101" t="s">
        <v>283</v>
      </c>
      <c r="B101" t="s">
        <v>113</v>
      </c>
      <c r="C101" t="s">
        <v>288</v>
      </c>
      <c r="D101" t="s">
        <v>195</v>
      </c>
      <c r="E101">
        <v>8.9219715127700105E-2</v>
      </c>
      <c r="F101">
        <v>8.944420257797403E-2</v>
      </c>
      <c r="G101">
        <v>8.9745335843803842E-2</v>
      </c>
      <c r="H101">
        <v>8.9739319595854905E-2</v>
      </c>
      <c r="I101">
        <v>8.9486541456419655E-2</v>
      </c>
      <c r="J101">
        <v>8.9221789034867438E-2</v>
      </c>
      <c r="K101">
        <v>8.9002613513788686E-2</v>
      </c>
      <c r="L101">
        <v>-4.5078636685711659E-2</v>
      </c>
      <c r="M101">
        <v>-4.3608759632254752E-2</v>
      </c>
      <c r="N101">
        <v>-5.4350956525040961E-2</v>
      </c>
      <c r="O101">
        <v>-5.721552996569268E-2</v>
      </c>
      <c r="P101">
        <v>-5.892402299583499E-2</v>
      </c>
      <c r="Q101">
        <v>-5.3554966351374911E-2</v>
      </c>
      <c r="R101">
        <v>-5.1237504383554899E-2</v>
      </c>
      <c r="S101">
        <v>0.2443664141431019</v>
      </c>
      <c r="T101">
        <v>0.24047250212941121</v>
      </c>
      <c r="U101">
        <v>0.25728510347727301</v>
      </c>
      <c r="V101">
        <v>0.26386794659033619</v>
      </c>
      <c r="W101">
        <v>0.26097118806668762</v>
      </c>
      <c r="X101">
        <v>0.25729328370798982</v>
      </c>
      <c r="Y101">
        <v>0.2502434089635408</v>
      </c>
      <c r="Z101">
        <v>-9.8472833838267881E-3</v>
      </c>
      <c r="AA101">
        <v>-1.8724005321198001E-2</v>
      </c>
      <c r="AB101">
        <v>-3.7631115471338461E-2</v>
      </c>
      <c r="AC101">
        <v>-4.9893040808932088E-2</v>
      </c>
      <c r="AD101">
        <v>-5.9214396963485287E-2</v>
      </c>
      <c r="AE101">
        <v>-5.1462084237725469E-2</v>
      </c>
      <c r="AF101">
        <v>-4.545870319524381E-2</v>
      </c>
      <c r="AG101">
        <v>0.19819868265010901</v>
      </c>
      <c r="AH101">
        <v>0.2095360674963771</v>
      </c>
      <c r="AI101">
        <v>0.23398098754943361</v>
      </c>
      <c r="AJ101">
        <v>0.24989273775002091</v>
      </c>
      <c r="AK101">
        <v>0.26169120841907029</v>
      </c>
      <c r="AL101">
        <v>0.25077147198257421</v>
      </c>
      <c r="AM101">
        <v>0.24240496133198719</v>
      </c>
      <c r="AN101">
        <v>0.29440335351293101</v>
      </c>
      <c r="AO101">
        <v>-6.5279570844555698E-2</v>
      </c>
      <c r="AP101">
        <v>0.31183377855975708</v>
      </c>
    </row>
    <row r="102" spans="1:42" x14ac:dyDescent="0.2">
      <c r="A102" t="s">
        <v>283</v>
      </c>
      <c r="B102" t="s">
        <v>210</v>
      </c>
      <c r="C102" t="s">
        <v>293</v>
      </c>
      <c r="D102" t="s">
        <v>294</v>
      </c>
      <c r="E102">
        <v>2.3737031027607491E-2</v>
      </c>
      <c r="F102">
        <v>2.5127752497805082E-2</v>
      </c>
      <c r="G102">
        <v>2.8256835741128809E-2</v>
      </c>
      <c r="H102">
        <v>3.2295520319838733E-2</v>
      </c>
      <c r="I102">
        <v>3.4811849377436532E-2</v>
      </c>
      <c r="J102">
        <v>3.6426173083595297E-2</v>
      </c>
      <c r="K102">
        <v>3.752566386946965E-2</v>
      </c>
      <c r="L102">
        <v>2.3645874751540671E-2</v>
      </c>
      <c r="M102">
        <v>2.3919580898703389E-2</v>
      </c>
      <c r="N102">
        <v>2.5875495177456239E-2</v>
      </c>
      <c r="O102">
        <v>2.909011060572508E-2</v>
      </c>
      <c r="P102">
        <v>3.1496087164007092E-2</v>
      </c>
      <c r="Q102">
        <v>3.3141099965553027E-2</v>
      </c>
      <c r="R102">
        <v>3.4389363064000873E-2</v>
      </c>
      <c r="S102">
        <v>2.3828195421206729E-2</v>
      </c>
      <c r="T102">
        <v>2.63373496764614E-2</v>
      </c>
      <c r="U102">
        <v>3.0643704054427619E-2</v>
      </c>
      <c r="V102">
        <v>3.5510914243670921E-2</v>
      </c>
      <c r="W102">
        <v>3.8138270166505173E-2</v>
      </c>
      <c r="X102">
        <v>3.9721691743199949E-2</v>
      </c>
      <c r="Y102">
        <v>4.0671474038541662E-2</v>
      </c>
      <c r="Z102">
        <v>2.3637899453666341E-2</v>
      </c>
      <c r="AA102">
        <v>2.390229078137196E-2</v>
      </c>
      <c r="AB102">
        <v>2.590982480865844E-2</v>
      </c>
      <c r="AC102">
        <v>2.9308712459531931E-2</v>
      </c>
      <c r="AD102">
        <v>3.1571714010854457E-2</v>
      </c>
      <c r="AE102">
        <v>3.3066225002366778E-2</v>
      </c>
      <c r="AF102">
        <v>3.4331766458226998E-2</v>
      </c>
      <c r="AG102">
        <v>2.3836172201691101E-2</v>
      </c>
      <c r="AH102">
        <v>2.6354680914358889E-2</v>
      </c>
      <c r="AI102">
        <v>3.0609216034771739E-2</v>
      </c>
      <c r="AJ102">
        <v>3.5290995183169249E-2</v>
      </c>
      <c r="AK102">
        <v>3.8062161917387087E-2</v>
      </c>
      <c r="AL102">
        <v>3.9797049086031773E-2</v>
      </c>
      <c r="AM102">
        <v>4.0729424450484553E-2</v>
      </c>
      <c r="AN102">
        <v>0</v>
      </c>
      <c r="AO102">
        <v>0</v>
      </c>
      <c r="AP102">
        <v>0</v>
      </c>
    </row>
    <row r="103" spans="1:42" x14ac:dyDescent="0.2">
      <c r="A103" t="s">
        <v>283</v>
      </c>
      <c r="B103" t="s">
        <v>210</v>
      </c>
      <c r="C103" t="s">
        <v>235</v>
      </c>
      <c r="D103" t="s">
        <v>236</v>
      </c>
      <c r="E103">
        <v>2.7918927285627729E-2</v>
      </c>
      <c r="F103">
        <v>3.065831054880452E-2</v>
      </c>
      <c r="G103">
        <v>3.7053628266291661E-2</v>
      </c>
      <c r="H103">
        <v>4.5765078959311811E-2</v>
      </c>
      <c r="I103">
        <v>5.1484490448087117E-2</v>
      </c>
      <c r="J103">
        <v>5.5275733062965182E-2</v>
      </c>
      <c r="K103">
        <v>5.7905360332434867E-2</v>
      </c>
      <c r="L103">
        <v>-1.5732061640751031E-2</v>
      </c>
      <c r="M103">
        <v>-9.0394298508567061E-3</v>
      </c>
      <c r="N103">
        <v>-7.9320269130489507E-4</v>
      </c>
      <c r="O103">
        <v>8.3353674616732931E-3</v>
      </c>
      <c r="P103">
        <v>1.544633951966645E-2</v>
      </c>
      <c r="Q103">
        <v>2.1153025010997251E-2</v>
      </c>
      <c r="R103">
        <v>2.6327387610536102E-2</v>
      </c>
      <c r="S103">
        <v>7.2946110888883586E-2</v>
      </c>
      <c r="T103">
        <v>7.2023794836221899E-2</v>
      </c>
      <c r="U103">
        <v>7.655631110045058E-2</v>
      </c>
      <c r="V103">
        <v>8.4097191646975267E-2</v>
      </c>
      <c r="W103">
        <v>8.9099153753208205E-2</v>
      </c>
      <c r="X103">
        <v>9.0769632259674049E-2</v>
      </c>
      <c r="Y103">
        <v>9.1120707038117921E-2</v>
      </c>
      <c r="Z103">
        <v>-2.0130469261387951E-3</v>
      </c>
      <c r="AA103">
        <v>1.0214387128160141E-3</v>
      </c>
      <c r="AB103">
        <v>6.4120973381482926E-3</v>
      </c>
      <c r="AC103">
        <v>1.2941527305643239E-2</v>
      </c>
      <c r="AD103">
        <v>1.8366929906832311E-2</v>
      </c>
      <c r="AE103">
        <v>2.3153018765279532E-2</v>
      </c>
      <c r="AF103">
        <v>2.7593800133734799E-2</v>
      </c>
      <c r="AG103">
        <v>5.8748631792178603E-2</v>
      </c>
      <c r="AH103">
        <v>6.1172635775711637E-2</v>
      </c>
      <c r="AI103">
        <v>6.8628080634410837E-2</v>
      </c>
      <c r="AJ103">
        <v>7.9652252901356135E-2</v>
      </c>
      <c r="AK103">
        <v>8.5679044626811196E-2</v>
      </c>
      <c r="AL103">
        <v>8.8406965889357148E-2</v>
      </c>
      <c r="AM103">
        <v>8.9111040316057322E-2</v>
      </c>
      <c r="AN103">
        <v>0.10882542937483269</v>
      </c>
      <c r="AO103">
        <v>0.23448783048878941</v>
      </c>
      <c r="AP103">
        <v>0.54635055039716574</v>
      </c>
    </row>
    <row r="104" spans="1:42" x14ac:dyDescent="0.2">
      <c r="A104" t="s">
        <v>283</v>
      </c>
      <c r="B104" t="s">
        <v>210</v>
      </c>
      <c r="C104" t="s">
        <v>298</v>
      </c>
      <c r="D104" t="s">
        <v>232</v>
      </c>
      <c r="E104">
        <v>2.437293578043476E-2</v>
      </c>
      <c r="F104">
        <v>2.6627964875090001E-2</v>
      </c>
      <c r="G104">
        <v>3.1849091107739591E-2</v>
      </c>
      <c r="H104">
        <v>3.8877582183764137E-2</v>
      </c>
      <c r="I104">
        <v>4.3441173117142913E-2</v>
      </c>
      <c r="J104">
        <v>4.6445836754797298E-2</v>
      </c>
      <c r="K104">
        <v>4.8522059870741867E-2</v>
      </c>
      <c r="L104">
        <v>-1.025531195659868E-2</v>
      </c>
      <c r="M104">
        <v>-3.785814053949399E-3</v>
      </c>
      <c r="N104">
        <v>4.3062940854770027E-3</v>
      </c>
      <c r="O104">
        <v>1.3788428519879711E-2</v>
      </c>
      <c r="P104">
        <v>2.029465163618727E-2</v>
      </c>
      <c r="Q104">
        <v>2.4792350622714121E-2</v>
      </c>
      <c r="R104">
        <v>2.848269245401314E-2</v>
      </c>
      <c r="S104">
        <v>5.9838417605521332E-2</v>
      </c>
      <c r="T104">
        <v>5.7929937507142482E-2</v>
      </c>
      <c r="U104">
        <v>6.0504814252111627E-2</v>
      </c>
      <c r="V104">
        <v>6.4558213141349574E-2</v>
      </c>
      <c r="W104">
        <v>6.7056167799512734E-2</v>
      </c>
      <c r="X104">
        <v>6.8368502399309028E-2</v>
      </c>
      <c r="Y104">
        <v>6.9068826291140528E-2</v>
      </c>
      <c r="Z104">
        <v>6.8199178812571306E-3</v>
      </c>
      <c r="AA104">
        <v>9.2802458748966199E-3</v>
      </c>
      <c r="AB104">
        <v>1.4222844441885041E-2</v>
      </c>
      <c r="AC104">
        <v>2.0375146315086079E-2</v>
      </c>
      <c r="AD104">
        <v>2.5235300919397071E-2</v>
      </c>
      <c r="AE104">
        <v>2.9088898083524661E-2</v>
      </c>
      <c r="AF104">
        <v>3.187728403046397E-2</v>
      </c>
      <c r="AG104">
        <v>4.2231978126763492E-2</v>
      </c>
      <c r="AH104">
        <v>4.4273860150412681E-2</v>
      </c>
      <c r="AI104">
        <v>4.9781666016168291E-2</v>
      </c>
      <c r="AJ104">
        <v>5.7715523849732442E-2</v>
      </c>
      <c r="AK104">
        <v>6.1970342052464433E-2</v>
      </c>
      <c r="AL104">
        <v>6.4095535497091349E-2</v>
      </c>
      <c r="AM104">
        <v>6.5435325562337221E-2</v>
      </c>
      <c r="AN104">
        <v>9.7772043435135084E-2</v>
      </c>
      <c r="AO104">
        <v>0.1361074505839292</v>
      </c>
      <c r="AP104">
        <v>0.60366166505005048</v>
      </c>
    </row>
    <row r="105" spans="1:42" x14ac:dyDescent="0.2">
      <c r="A105" t="s">
        <v>283</v>
      </c>
      <c r="B105" t="s">
        <v>210</v>
      </c>
      <c r="C105" t="s">
        <v>225</v>
      </c>
      <c r="D105" t="s">
        <v>226</v>
      </c>
      <c r="E105">
        <v>2.0277718146210381E-2</v>
      </c>
      <c r="F105">
        <v>2.280038271639628E-2</v>
      </c>
      <c r="G105">
        <v>2.867157846512014E-2</v>
      </c>
      <c r="H105">
        <v>3.6634008039787107E-2</v>
      </c>
      <c r="I105">
        <v>4.184023115868829E-2</v>
      </c>
      <c r="J105">
        <v>4.5282671630457287E-2</v>
      </c>
      <c r="K105">
        <v>4.7667043425394073E-2</v>
      </c>
      <c r="L105">
        <v>3.8200307551601309E-3</v>
      </c>
      <c r="M105">
        <v>8.2071110399062341E-3</v>
      </c>
      <c r="N105">
        <v>1.538491487425064E-2</v>
      </c>
      <c r="O105">
        <v>2.4127553724207159E-2</v>
      </c>
      <c r="P105">
        <v>3.020859507087259E-2</v>
      </c>
      <c r="Q105">
        <v>3.4389400189324133E-2</v>
      </c>
      <c r="R105">
        <v>3.7381772606709829E-2</v>
      </c>
      <c r="S105">
        <v>3.7183111618411369E-2</v>
      </c>
      <c r="T105">
        <v>3.7353853797792443E-2</v>
      </c>
      <c r="U105">
        <v>4.1973678992909713E-2</v>
      </c>
      <c r="V105">
        <v>4.911482184456939E-2</v>
      </c>
      <c r="W105">
        <v>5.3679343333040253E-2</v>
      </c>
      <c r="X105">
        <v>5.6608239283596477E-2</v>
      </c>
      <c r="Y105">
        <v>5.824286972108994E-2</v>
      </c>
      <c r="Z105">
        <v>1.436290537309581E-2</v>
      </c>
      <c r="AA105">
        <v>1.6428696018807361E-2</v>
      </c>
      <c r="AB105">
        <v>2.123368700450845E-2</v>
      </c>
      <c r="AC105">
        <v>2.8296255278365209E-2</v>
      </c>
      <c r="AD105">
        <v>3.3597565280981227E-2</v>
      </c>
      <c r="AE105">
        <v>3.6955168510503178E-2</v>
      </c>
      <c r="AF105">
        <v>3.9363400718918078E-2</v>
      </c>
      <c r="AG105">
        <v>2.6227020561361499E-2</v>
      </c>
      <c r="AH105">
        <v>2.921201165475051E-2</v>
      </c>
      <c r="AI105">
        <v>3.6163642047658318E-2</v>
      </c>
      <c r="AJ105">
        <v>4.5039365960565243E-2</v>
      </c>
      <c r="AK105">
        <v>5.0148630109252627E-2</v>
      </c>
      <c r="AL105">
        <v>5.3677050730551512E-2</v>
      </c>
      <c r="AM105">
        <v>5.6037025420215159E-2</v>
      </c>
      <c r="AN105">
        <v>5.0738657084512327E-2</v>
      </c>
      <c r="AO105">
        <v>0.68229864749290359</v>
      </c>
      <c r="AP105">
        <v>0.24706140670268931</v>
      </c>
    </row>
    <row r="106" spans="1:42" x14ac:dyDescent="0.2">
      <c r="A106" t="s">
        <v>283</v>
      </c>
      <c r="B106" t="s">
        <v>210</v>
      </c>
      <c r="C106" t="s">
        <v>273</v>
      </c>
      <c r="D106" t="s">
        <v>230</v>
      </c>
      <c r="E106">
        <v>3.8130709616168053E-2</v>
      </c>
      <c r="F106">
        <v>4.0008467378228829E-2</v>
      </c>
      <c r="G106">
        <v>4.4312405780227548E-2</v>
      </c>
      <c r="H106">
        <v>5.0022335291675768E-2</v>
      </c>
      <c r="I106">
        <v>5.3678394555316533E-2</v>
      </c>
      <c r="J106">
        <v>5.6064870494827217E-2</v>
      </c>
      <c r="K106">
        <v>5.7706061908330053E-2</v>
      </c>
      <c r="L106">
        <v>1.2269724597239179E-2</v>
      </c>
      <c r="M106">
        <v>1.6601854435488669E-2</v>
      </c>
      <c r="N106">
        <v>2.2826304092620649E-2</v>
      </c>
      <c r="O106">
        <v>2.9614438289429671E-2</v>
      </c>
      <c r="P106">
        <v>3.4092229844459483E-2</v>
      </c>
      <c r="Q106">
        <v>3.8151259376603568E-2</v>
      </c>
      <c r="R106">
        <v>4.0638162529181399E-2</v>
      </c>
      <c r="S106">
        <v>6.4529034887473413E-2</v>
      </c>
      <c r="T106">
        <v>6.3250879773891544E-2</v>
      </c>
      <c r="U106">
        <v>6.6335770794868409E-2</v>
      </c>
      <c r="V106">
        <v>7.0852757268157651E-2</v>
      </c>
      <c r="W106">
        <v>7.3527674307807711E-2</v>
      </c>
      <c r="X106">
        <v>7.4663237452626152E-2</v>
      </c>
      <c r="Y106">
        <v>7.5346373507296782E-2</v>
      </c>
      <c r="Z106">
        <v>2.469547068581401E-2</v>
      </c>
      <c r="AA106">
        <v>2.6213978324183481E-2</v>
      </c>
      <c r="AB106">
        <v>2.9605713494175179E-2</v>
      </c>
      <c r="AC106">
        <v>3.463767560997133E-2</v>
      </c>
      <c r="AD106">
        <v>3.7936932885146879E-2</v>
      </c>
      <c r="AE106">
        <v>4.0661196395264998E-2</v>
      </c>
      <c r="AF106">
        <v>4.2750779935184953E-2</v>
      </c>
      <c r="AG106">
        <v>5.1742103965531028E-2</v>
      </c>
      <c r="AH106">
        <v>5.3988384179574078E-2</v>
      </c>
      <c r="AI106">
        <v>5.9229165670108719E-2</v>
      </c>
      <c r="AJ106">
        <v>6.5635759818647221E-2</v>
      </c>
      <c r="AK106">
        <v>6.965859506637484E-2</v>
      </c>
      <c r="AL106">
        <v>7.1696547305374558E-2</v>
      </c>
      <c r="AM106">
        <v>7.2875835618519513E-2</v>
      </c>
      <c r="AN106">
        <v>6.9826837627242816E-2</v>
      </c>
      <c r="AO106">
        <v>0.123537757448763</v>
      </c>
      <c r="AP106">
        <v>0.59678162768066645</v>
      </c>
    </row>
    <row r="107" spans="1:42" x14ac:dyDescent="0.2">
      <c r="A107" t="s">
        <v>283</v>
      </c>
      <c r="B107" t="s">
        <v>210</v>
      </c>
      <c r="C107" t="s">
        <v>223</v>
      </c>
      <c r="D107" t="s">
        <v>224</v>
      </c>
      <c r="E107">
        <v>2.1249187221288771E-2</v>
      </c>
      <c r="F107">
        <v>2.321510745420818E-2</v>
      </c>
      <c r="G107">
        <v>2.7736468153984669E-2</v>
      </c>
      <c r="H107">
        <v>3.3764536503471998E-2</v>
      </c>
      <c r="I107">
        <v>3.7642726710702457E-2</v>
      </c>
      <c r="J107">
        <v>4.0181695972328901E-2</v>
      </c>
      <c r="K107">
        <v>4.1930623930139348E-2</v>
      </c>
      <c r="L107">
        <v>9.3159094688639588E-3</v>
      </c>
      <c r="M107">
        <v>1.2774733539894671E-2</v>
      </c>
      <c r="N107">
        <v>1.808810420370954E-2</v>
      </c>
      <c r="O107">
        <v>2.49211208859812E-2</v>
      </c>
      <c r="P107">
        <v>2.9327183077774599E-2</v>
      </c>
      <c r="Q107">
        <v>3.23633928538547E-2</v>
      </c>
      <c r="R107">
        <v>3.4538778905136791E-2</v>
      </c>
      <c r="S107">
        <v>3.3187416479728123E-2</v>
      </c>
      <c r="T107">
        <v>3.3640582643758687E-2</v>
      </c>
      <c r="U107">
        <v>3.7328828255815072E-2</v>
      </c>
      <c r="V107">
        <v>4.2939649220075538E-2</v>
      </c>
      <c r="W107">
        <v>4.615875936002789E-2</v>
      </c>
      <c r="X107">
        <v>4.8140270958098703E-2</v>
      </c>
      <c r="Y107">
        <v>4.9461856512593487E-2</v>
      </c>
      <c r="Z107">
        <v>1.712086631028531E-2</v>
      </c>
      <c r="AA107">
        <v>1.88010255878126E-2</v>
      </c>
      <c r="AB107">
        <v>2.2395109416523559E-2</v>
      </c>
      <c r="AC107">
        <v>2.7691779953196379E-2</v>
      </c>
      <c r="AD107">
        <v>3.1462445222354203E-2</v>
      </c>
      <c r="AE107">
        <v>3.4146657375422107E-2</v>
      </c>
      <c r="AF107">
        <v>3.6329742598609771E-2</v>
      </c>
      <c r="AG107">
        <v>2.5394264287325941E-2</v>
      </c>
      <c r="AH107">
        <v>2.7648313906534661E-2</v>
      </c>
      <c r="AI107">
        <v>3.3105732093996032E-2</v>
      </c>
      <c r="AJ107">
        <v>3.9873177761376777E-2</v>
      </c>
      <c r="AK107">
        <v>4.3860039009636857E-2</v>
      </c>
      <c r="AL107">
        <v>4.6251954306695042E-2</v>
      </c>
      <c r="AM107">
        <v>4.7561775817626988E-2</v>
      </c>
      <c r="AN107">
        <v>3.6984631016529282E-2</v>
      </c>
      <c r="AO107">
        <v>0.95454270674847341</v>
      </c>
      <c r="AP107">
        <v>-2.0052961273437569E-2</v>
      </c>
    </row>
    <row r="108" spans="1:42" x14ac:dyDescent="0.2">
      <c r="A108" t="s">
        <v>283</v>
      </c>
      <c r="B108" t="s">
        <v>210</v>
      </c>
      <c r="C108" t="s">
        <v>297</v>
      </c>
      <c r="D108" t="s">
        <v>228</v>
      </c>
      <c r="E108">
        <v>1.8818260721257252E-2</v>
      </c>
      <c r="F108">
        <v>2.073978396512088E-2</v>
      </c>
      <c r="G108">
        <v>2.5154199115455581E-2</v>
      </c>
      <c r="H108">
        <v>3.103034820842554E-2</v>
      </c>
      <c r="I108">
        <v>3.4805032206983277E-2</v>
      </c>
      <c r="J108">
        <v>3.7273900492846179E-2</v>
      </c>
      <c r="K108">
        <v>3.8973648564232237E-2</v>
      </c>
      <c r="L108">
        <v>7.2666034686725833E-3</v>
      </c>
      <c r="M108">
        <v>1.0581200101932749E-2</v>
      </c>
      <c r="N108">
        <v>1.586590569287338E-2</v>
      </c>
      <c r="O108">
        <v>2.2592486438595131E-2</v>
      </c>
      <c r="P108">
        <v>2.695223395224966E-2</v>
      </c>
      <c r="Q108">
        <v>2.9819725754468781E-2</v>
      </c>
      <c r="R108">
        <v>3.1939323461598779E-2</v>
      </c>
      <c r="S108">
        <v>3.0663046440445599E-2</v>
      </c>
      <c r="T108">
        <v>3.0984343278732011E-2</v>
      </c>
      <c r="U108">
        <v>3.4470842220402982E-2</v>
      </c>
      <c r="V108">
        <v>3.9572945622177169E-2</v>
      </c>
      <c r="W108">
        <v>4.2875966942044208E-2</v>
      </c>
      <c r="X108">
        <v>4.4777091384801571E-2</v>
      </c>
      <c r="Y108">
        <v>4.60530056204973E-2</v>
      </c>
      <c r="Z108">
        <v>1.485449268161987E-2</v>
      </c>
      <c r="AA108">
        <v>1.661336856632922E-2</v>
      </c>
      <c r="AB108">
        <v>2.0257836929042931E-2</v>
      </c>
      <c r="AC108">
        <v>2.5474490415089202E-2</v>
      </c>
      <c r="AD108">
        <v>2.9098461142078369E-2</v>
      </c>
      <c r="AE108">
        <v>3.1656775070564969E-2</v>
      </c>
      <c r="AF108">
        <v>3.3808997892732513E-2</v>
      </c>
      <c r="AG108">
        <v>2.2797510248349528E-2</v>
      </c>
      <c r="AH108">
        <v>2.4882948430459791E-2</v>
      </c>
      <c r="AI108">
        <v>3.007405965281618E-2</v>
      </c>
      <c r="AJ108">
        <v>3.6616306757957018E-2</v>
      </c>
      <c r="AK108">
        <v>4.0543249494156441E-2</v>
      </c>
      <c r="AL108">
        <v>4.2921609834851049E-2</v>
      </c>
      <c r="AM108">
        <v>4.4164100706367997E-2</v>
      </c>
      <c r="AN108">
        <v>3.5578813401429807E-2</v>
      </c>
      <c r="AO108">
        <v>1</v>
      </c>
      <c r="AP108">
        <v>-0.16456061770794411</v>
      </c>
    </row>
    <row r="109" spans="1:42" x14ac:dyDescent="0.2">
      <c r="A109" t="s">
        <v>283</v>
      </c>
      <c r="B109" t="s">
        <v>210</v>
      </c>
      <c r="C109" t="s">
        <v>295</v>
      </c>
      <c r="D109" t="s">
        <v>296</v>
      </c>
      <c r="E109">
        <v>6.5585832301052971E-2</v>
      </c>
      <c r="F109">
        <v>6.5086279437152061E-2</v>
      </c>
      <c r="G109">
        <v>6.3651298888993457E-2</v>
      </c>
      <c r="H109">
        <v>6.1200642384359398E-2</v>
      </c>
      <c r="I109">
        <v>5.9297321894327133E-2</v>
      </c>
      <c r="J109">
        <v>5.7921900626008771E-2</v>
      </c>
      <c r="K109">
        <v>5.6927129436393553E-2</v>
      </c>
      <c r="L109">
        <v>3.2048429823756663E-2</v>
      </c>
      <c r="M109">
        <v>3.4865038620425892E-2</v>
      </c>
      <c r="N109">
        <v>3.533479142222351E-2</v>
      </c>
      <c r="O109">
        <v>3.4485634088470267E-2</v>
      </c>
      <c r="P109">
        <v>3.4203507546229028E-2</v>
      </c>
      <c r="Q109">
        <v>3.4409232127346812E-2</v>
      </c>
      <c r="R109">
        <v>3.4962300117037381E-2</v>
      </c>
      <c r="S109">
        <v>0.1002453580463523</v>
      </c>
      <c r="T109">
        <v>9.6145871519152104E-2</v>
      </c>
      <c r="U109">
        <v>9.2517290706116029E-2</v>
      </c>
      <c r="V109">
        <v>8.8624959300872996E-2</v>
      </c>
      <c r="W109">
        <v>8.5164385557272126E-2</v>
      </c>
      <c r="X109">
        <v>8.1629778398434105E-2</v>
      </c>
      <c r="Y109">
        <v>7.9366244638051198E-2</v>
      </c>
      <c r="Z109">
        <v>4.5871659375840153E-2</v>
      </c>
      <c r="AA109">
        <v>4.5160522303681727E-2</v>
      </c>
      <c r="AB109">
        <v>4.2875385007806077E-2</v>
      </c>
      <c r="AC109">
        <v>3.9749004460686743E-2</v>
      </c>
      <c r="AD109">
        <v>3.8176866456458791E-2</v>
      </c>
      <c r="AE109">
        <v>3.740667398866715E-2</v>
      </c>
      <c r="AF109">
        <v>3.7553817477456793E-2</v>
      </c>
      <c r="AG109">
        <v>8.5671607814815642E-2</v>
      </c>
      <c r="AH109">
        <v>8.5391916850382943E-2</v>
      </c>
      <c r="AI109">
        <v>8.4841105947774054E-2</v>
      </c>
      <c r="AJ109">
        <v>8.3094861122305019E-2</v>
      </c>
      <c r="AK109">
        <v>8.0847448964690649E-2</v>
      </c>
      <c r="AL109">
        <v>7.8842829983672313E-2</v>
      </c>
      <c r="AM109">
        <v>7.6662182554239511E-2</v>
      </c>
      <c r="AN109">
        <v>8.4956025245814068E-2</v>
      </c>
      <c r="AO109">
        <v>0.1030284259715963</v>
      </c>
      <c r="AP109">
        <v>0.34790627109078442</v>
      </c>
    </row>
    <row r="110" spans="1:42" x14ac:dyDescent="0.2">
      <c r="A110" t="s">
        <v>283</v>
      </c>
      <c r="B110" t="s">
        <v>210</v>
      </c>
      <c r="C110" t="s">
        <v>221</v>
      </c>
      <c r="D110" t="s">
        <v>222</v>
      </c>
      <c r="E110">
        <v>2.0197672195880759E-2</v>
      </c>
      <c r="F110">
        <v>2.262856283264103E-2</v>
      </c>
      <c r="G110">
        <v>2.82771363660963E-2</v>
      </c>
      <c r="H110">
        <v>3.5920226431504387E-2</v>
      </c>
      <c r="I110">
        <v>4.0906986373787868E-2</v>
      </c>
      <c r="J110">
        <v>4.4200017916951502E-2</v>
      </c>
      <c r="K110">
        <v>4.6479251251106517E-2</v>
      </c>
      <c r="L110">
        <v>6.2000268530884028E-3</v>
      </c>
      <c r="M110">
        <v>9.5626160789759052E-3</v>
      </c>
      <c r="N110">
        <v>1.4955348244402479E-2</v>
      </c>
      <c r="O110">
        <v>2.2279586321806599E-2</v>
      </c>
      <c r="P110">
        <v>2.773619599153343E-2</v>
      </c>
      <c r="Q110">
        <v>3.1636117461228963E-2</v>
      </c>
      <c r="R110">
        <v>3.4116699871272298E-2</v>
      </c>
      <c r="S110">
        <v>3.4281622972276882E-2</v>
      </c>
      <c r="T110">
        <v>3.5825503508591039E-2</v>
      </c>
      <c r="U110">
        <v>4.1535718883694228E-2</v>
      </c>
      <c r="V110">
        <v>4.9791656765928227E-2</v>
      </c>
      <c r="W110">
        <v>5.4307199431133268E-2</v>
      </c>
      <c r="X110">
        <v>5.7179544283932023E-2</v>
      </c>
      <c r="Y110">
        <v>5.8979964147345847E-2</v>
      </c>
      <c r="Z110">
        <v>1.02753694583464E-2</v>
      </c>
      <c r="AA110">
        <v>1.252364830028108E-2</v>
      </c>
      <c r="AB110">
        <v>1.7365885778844129E-2</v>
      </c>
      <c r="AC110">
        <v>2.398930731227189E-2</v>
      </c>
      <c r="AD110">
        <v>2.8513093610806669E-2</v>
      </c>
      <c r="AE110">
        <v>3.277572881199986E-2</v>
      </c>
      <c r="AF110">
        <v>3.5478305040851373E-2</v>
      </c>
      <c r="AG110">
        <v>3.0217425692537599E-2</v>
      </c>
      <c r="AH110">
        <v>3.2834323799145082E-2</v>
      </c>
      <c r="AI110">
        <v>3.930541013440636E-2</v>
      </c>
      <c r="AJ110">
        <v>4.7990157644739913E-2</v>
      </c>
      <c r="AK110">
        <v>5.3450229707007628E-2</v>
      </c>
      <c r="AL110">
        <v>5.5750679539677162E-2</v>
      </c>
      <c r="AM110">
        <v>5.7597078500580379E-2</v>
      </c>
      <c r="AN110">
        <v>3.3250712326154071E-2</v>
      </c>
      <c r="AO110">
        <v>0.30336676273845831</v>
      </c>
      <c r="AP110">
        <v>0.1288740263739169</v>
      </c>
    </row>
    <row r="111" spans="1:42" x14ac:dyDescent="0.2">
      <c r="A111" t="s">
        <v>283</v>
      </c>
      <c r="B111" t="s">
        <v>115</v>
      </c>
      <c r="C111" t="s">
        <v>241</v>
      </c>
      <c r="D111" t="s">
        <v>430</v>
      </c>
      <c r="E111">
        <v>8.7982016542247105E-2</v>
      </c>
      <c r="F111">
        <v>9.0362849366577763E-2</v>
      </c>
      <c r="G111">
        <v>9.5884775569545527E-2</v>
      </c>
      <c r="H111">
        <v>0.10333658152871192</v>
      </c>
      <c r="I111">
        <v>0.10818633700140753</v>
      </c>
      <c r="J111">
        <v>0.11138398073411057</v>
      </c>
      <c r="K111">
        <v>0.11359530615004962</v>
      </c>
      <c r="L111">
        <v>-0.10485888194968651</v>
      </c>
      <c r="M111">
        <v>-9.0341279684643089E-2</v>
      </c>
      <c r="N111">
        <v>-7.1971316008408504E-2</v>
      </c>
      <c r="O111">
        <v>-4.9679406493857964E-2</v>
      </c>
      <c r="P111">
        <v>-3.0148193093068293E-2</v>
      </c>
      <c r="Q111">
        <v>-1.6133058133978716E-2</v>
      </c>
      <c r="R111">
        <v>-8.72149710189455E-3</v>
      </c>
      <c r="S111">
        <v>0.32315252407562411</v>
      </c>
      <c r="T111">
        <v>0.31126621758541151</v>
      </c>
      <c r="U111">
        <v>0.29889712720649619</v>
      </c>
      <c r="V111">
        <v>0.28285921804209702</v>
      </c>
      <c r="W111">
        <v>0.26609456556312394</v>
      </c>
      <c r="X111">
        <v>0.25715419976096032</v>
      </c>
      <c r="Y111">
        <v>0.24857947621038881</v>
      </c>
      <c r="Z111">
        <v>-9.652648648445139E-2</v>
      </c>
      <c r="AA111">
        <v>-8.4230157914458204E-2</v>
      </c>
      <c r="AB111">
        <v>-5.8183664908895399E-2</v>
      </c>
      <c r="AC111">
        <v>-4.3372020769689629E-2</v>
      </c>
      <c r="AD111">
        <v>-2.8990728178905717E-2</v>
      </c>
      <c r="AE111">
        <v>-1.5263793273681131E-2</v>
      </c>
      <c r="AF111">
        <v>-7.662063035798472E-4</v>
      </c>
      <c r="AG111">
        <v>0.31219740429825382</v>
      </c>
      <c r="AH111">
        <v>0.30000698081411081</v>
      </c>
      <c r="AI111">
        <v>0.27645398705717161</v>
      </c>
      <c r="AJ111">
        <v>0.27368358121221381</v>
      </c>
      <c r="AK111">
        <v>0.26570871400903529</v>
      </c>
      <c r="AL111">
        <v>0.2551200347761633</v>
      </c>
      <c r="AM111">
        <v>0.24167847458051891</v>
      </c>
      <c r="AN111">
        <v>0.25908019927728992</v>
      </c>
      <c r="AO111">
        <v>-0.1737763339159559</v>
      </c>
      <c r="AP111">
        <v>0.70919335018706942</v>
      </c>
    </row>
    <row r="112" spans="1:42" x14ac:dyDescent="0.2">
      <c r="A112" t="s">
        <v>283</v>
      </c>
      <c r="B112" t="s">
        <v>115</v>
      </c>
      <c r="C112" t="s">
        <v>239</v>
      </c>
      <c r="D112" t="s">
        <v>238</v>
      </c>
      <c r="E112">
        <v>2.43726114515198E-2</v>
      </c>
      <c r="F112">
        <v>2.7650100142371341E-2</v>
      </c>
      <c r="G112">
        <v>3.5356346677030456E-2</v>
      </c>
      <c r="H112">
        <v>4.5960078266894619E-2</v>
      </c>
      <c r="I112">
        <v>5.2987351269423548E-2</v>
      </c>
      <c r="J112">
        <v>5.7672126707533848E-2</v>
      </c>
      <c r="K112">
        <v>6.0931906072764538E-2</v>
      </c>
      <c r="L112">
        <v>-2.5182600568811622E-2</v>
      </c>
      <c r="M112">
        <v>-1.8740710192946111E-2</v>
      </c>
      <c r="N112">
        <v>-7.3352478955415312E-3</v>
      </c>
      <c r="O112">
        <v>5.8618402683823147E-3</v>
      </c>
      <c r="P112">
        <v>1.4659317395137808E-2</v>
      </c>
      <c r="Q112">
        <v>2.0951456085524497E-2</v>
      </c>
      <c r="R112">
        <v>2.6589998215474579E-2</v>
      </c>
      <c r="S112">
        <v>7.7367274084238255E-2</v>
      </c>
      <c r="T112">
        <v>7.5512342002622343E-2</v>
      </c>
      <c r="U112">
        <v>8.0244403542318529E-2</v>
      </c>
      <c r="V112">
        <v>8.8309863796571672E-2</v>
      </c>
      <c r="W112">
        <v>9.3091061403195327E-2</v>
      </c>
      <c r="X112">
        <v>9.5891734168920814E-2</v>
      </c>
      <c r="Y112">
        <v>9.6891887841649246E-2</v>
      </c>
      <c r="Z112">
        <v>-9.9928330934566708E-3</v>
      </c>
      <c r="AA112">
        <v>-6.7334514066951321E-3</v>
      </c>
      <c r="AB112">
        <v>2.0426047166259755E-3</v>
      </c>
      <c r="AC112">
        <v>1.2198858212724253E-2</v>
      </c>
      <c r="AD112">
        <v>2.0034903177480128E-2</v>
      </c>
      <c r="AE112">
        <v>2.6022498726712688E-2</v>
      </c>
      <c r="AF112">
        <v>3.0821968668721993E-2</v>
      </c>
      <c r="AG112">
        <v>5.9941904663680538E-2</v>
      </c>
      <c r="AH112">
        <v>6.3234779921059178E-2</v>
      </c>
      <c r="AI112">
        <v>6.9787669492519563E-2</v>
      </c>
      <c r="AJ112">
        <v>8.0857525733599375E-2</v>
      </c>
      <c r="AK112">
        <v>8.7013812743641603E-2</v>
      </c>
      <c r="AL112">
        <v>9.0306687883934131E-2</v>
      </c>
      <c r="AM112">
        <v>9.1929090926268761E-2</v>
      </c>
      <c r="AN112">
        <v>0.1223537753654846</v>
      </c>
      <c r="AO112">
        <v>2.8331817922167959E-2</v>
      </c>
      <c r="AP112">
        <v>0.77201247154928476</v>
      </c>
    </row>
    <row r="113" spans="1:42" x14ac:dyDescent="0.2">
      <c r="A113" t="s">
        <v>283</v>
      </c>
      <c r="B113" t="s">
        <v>115</v>
      </c>
      <c r="C113" t="s">
        <v>244</v>
      </c>
      <c r="D113" t="s">
        <v>238</v>
      </c>
      <c r="E113">
        <v>3.6641455247955465E-2</v>
      </c>
      <c r="F113">
        <v>3.948977517608919E-2</v>
      </c>
      <c r="G113">
        <v>4.6150454714935396E-2</v>
      </c>
      <c r="H113">
        <v>5.5244768929383334E-2</v>
      </c>
      <c r="I113">
        <v>6.1228647974619785E-2</v>
      </c>
      <c r="J113">
        <v>6.5200490877464809E-2</v>
      </c>
      <c r="K113">
        <v>6.7957435486104098E-2</v>
      </c>
      <c r="L113">
        <v>-4.54978859376199E-3</v>
      </c>
      <c r="M113">
        <v>2.740611708346153E-3</v>
      </c>
      <c r="N113">
        <v>1.2097985224151165E-2</v>
      </c>
      <c r="O113">
        <v>2.3536024259387601E-2</v>
      </c>
      <c r="P113">
        <v>3.1609283446128331E-2</v>
      </c>
      <c r="Q113">
        <v>3.7460913065649346E-2</v>
      </c>
      <c r="R113">
        <v>4.1794545043588135E-2</v>
      </c>
      <c r="S113">
        <v>7.9274733319532706E-2</v>
      </c>
      <c r="T113">
        <v>7.7846674957069414E-2</v>
      </c>
      <c r="U113">
        <v>8.1782581159617548E-2</v>
      </c>
      <c r="V113">
        <v>8.8111889356264669E-2</v>
      </c>
      <c r="W113">
        <v>9.1400181080519824E-2</v>
      </c>
      <c r="X113">
        <v>9.3300387565749196E-2</v>
      </c>
      <c r="Y113">
        <v>9.4435501827658572E-2</v>
      </c>
      <c r="Z113">
        <v>1.3042730251099355E-2</v>
      </c>
      <c r="AA113">
        <v>1.6497887868337269E-2</v>
      </c>
      <c r="AB113">
        <v>2.2523554012095812E-2</v>
      </c>
      <c r="AC113">
        <v>3.2047854811425566E-2</v>
      </c>
      <c r="AD113">
        <v>3.7428627521554729E-2</v>
      </c>
      <c r="AE113">
        <v>4.1373012804133399E-2</v>
      </c>
      <c r="AF113">
        <v>4.578376699489016E-2</v>
      </c>
      <c r="AG113">
        <v>6.0796501321996196E-2</v>
      </c>
      <c r="AH113">
        <v>6.3007922308195616E-2</v>
      </c>
      <c r="AI113">
        <v>7.032977263092953E-2</v>
      </c>
      <c r="AJ113">
        <v>7.8969205032810783E-2</v>
      </c>
      <c r="AK113">
        <v>8.5581066903513733E-2</v>
      </c>
      <c r="AL113">
        <v>8.9579519302539254E-2</v>
      </c>
      <c r="AM113">
        <v>9.0606708143408307E-2</v>
      </c>
      <c r="AN113">
        <v>0.10876618932774</v>
      </c>
      <c r="AO113">
        <v>1.877016878472431E-2</v>
      </c>
      <c r="AP113">
        <v>0.7830949119745495</v>
      </c>
    </row>
    <row r="114" spans="1:42" x14ac:dyDescent="0.2">
      <c r="A114" t="s">
        <v>283</v>
      </c>
      <c r="B114" t="s">
        <v>115</v>
      </c>
      <c r="C114" t="s">
        <v>240</v>
      </c>
      <c r="D114" t="s">
        <v>431</v>
      </c>
      <c r="E114">
        <v>7.099814467771158E-2</v>
      </c>
      <c r="F114">
        <v>7.3412283635939976E-2</v>
      </c>
      <c r="G114">
        <v>7.9011568201883806E-2</v>
      </c>
      <c r="H114">
        <v>8.6567982294148846E-2</v>
      </c>
      <c r="I114">
        <v>9.1485949460913804E-2</v>
      </c>
      <c r="J114">
        <v>9.4728620857447696E-2</v>
      </c>
      <c r="K114">
        <v>9.6971105370244545E-2</v>
      </c>
      <c r="L114">
        <v>-6.5389234566813684E-2</v>
      </c>
      <c r="M114">
        <v>-5.3263824612741054E-2</v>
      </c>
      <c r="N114">
        <v>-3.8507649514908274E-2</v>
      </c>
      <c r="O114">
        <v>-2.0867955707174708E-2</v>
      </c>
      <c r="P114">
        <v>-8.04404748803823E-3</v>
      </c>
      <c r="Q114">
        <v>-1.3635441233685042E-4</v>
      </c>
      <c r="R114">
        <v>7.2758811356970904E-3</v>
      </c>
      <c r="S114">
        <v>0.22984028565787129</v>
      </c>
      <c r="T114">
        <v>0.21803092399430241</v>
      </c>
      <c r="U114">
        <v>0.21126380171002113</v>
      </c>
      <c r="V114">
        <v>0.2057661752785892</v>
      </c>
      <c r="W114">
        <v>0.20160576454659151</v>
      </c>
      <c r="X114">
        <v>0.19685951670368868</v>
      </c>
      <c r="Y114">
        <v>0.19471970600126187</v>
      </c>
      <c r="Z114">
        <v>-4.5444480659145317E-2</v>
      </c>
      <c r="AA114">
        <v>-3.8106590740057858E-2</v>
      </c>
      <c r="AB114">
        <v>-2.8529920323789218E-2</v>
      </c>
      <c r="AC114">
        <v>-1.1383949261728379E-2</v>
      </c>
      <c r="AD114">
        <v>5.5118773481908911E-4</v>
      </c>
      <c r="AE114">
        <v>1.027229255196159E-2</v>
      </c>
      <c r="AF114">
        <v>1.5718886698014564E-2</v>
      </c>
      <c r="AG114">
        <v>0.20187224893788708</v>
      </c>
      <c r="AH114">
        <v>0.1980652576448575</v>
      </c>
      <c r="AI114">
        <v>0.19864457335960839</v>
      </c>
      <c r="AJ114">
        <v>0.19437449765346587</v>
      </c>
      <c r="AK114">
        <v>0.19081107346987031</v>
      </c>
      <c r="AL114">
        <v>0.18635185974075641</v>
      </c>
      <c r="AM114">
        <v>0.18482050877546319</v>
      </c>
      <c r="AN114">
        <v>0.21196793075553261</v>
      </c>
      <c r="AO114">
        <v>-0.13466118229770491</v>
      </c>
      <c r="AP114">
        <v>0.79114436166599511</v>
      </c>
    </row>
    <row r="115" spans="1:42" x14ac:dyDescent="0.2">
      <c r="A115" t="s">
        <v>283</v>
      </c>
      <c r="B115" t="s">
        <v>115</v>
      </c>
      <c r="C115" t="s">
        <v>242</v>
      </c>
      <c r="D115" t="s">
        <v>243</v>
      </c>
      <c r="E115">
        <v>6.0064824720602136E-2</v>
      </c>
      <c r="F115">
        <v>6.1090927078289975E-2</v>
      </c>
      <c r="G115">
        <v>6.3335537430742037E-2</v>
      </c>
      <c r="H115">
        <v>6.6107847896893265E-2</v>
      </c>
      <c r="I115">
        <v>6.7756125273514142E-2</v>
      </c>
      <c r="J115">
        <v>6.8780839935624435E-2</v>
      </c>
      <c r="K115">
        <v>6.946625177108777E-2</v>
      </c>
      <c r="L115">
        <v>-2.0051465496556883E-3</v>
      </c>
      <c r="M115">
        <v>3.0791619479984891E-3</v>
      </c>
      <c r="N115">
        <v>9.9786938654430196E-3</v>
      </c>
      <c r="O115">
        <v>1.898051694422696E-2</v>
      </c>
      <c r="P115">
        <v>2.421103395541933E-2</v>
      </c>
      <c r="Q115">
        <v>2.7946933575506244E-2</v>
      </c>
      <c r="R115">
        <v>3.1124972311856271E-2</v>
      </c>
      <c r="S115">
        <v>0.1261849244073969</v>
      </c>
      <c r="T115">
        <v>0.122526818056663</v>
      </c>
      <c r="U115">
        <v>0.11918694899996506</v>
      </c>
      <c r="V115">
        <v>0.11506361880835046</v>
      </c>
      <c r="W115">
        <v>0.11289507377689077</v>
      </c>
      <c r="X115">
        <v>0.11085016139725655</v>
      </c>
      <c r="Y115">
        <v>0.10892107106549508</v>
      </c>
      <c r="Z115">
        <v>2.2838411108603088E-3</v>
      </c>
      <c r="AA115">
        <v>5.5103794938552303E-3</v>
      </c>
      <c r="AB115">
        <v>1.1028453358017037E-2</v>
      </c>
      <c r="AC115">
        <v>1.7950730673601516E-2</v>
      </c>
      <c r="AD115">
        <v>2.536211915267093E-2</v>
      </c>
      <c r="AE115">
        <v>2.9240364686213809E-2</v>
      </c>
      <c r="AF115">
        <v>3.2199456161449133E-2</v>
      </c>
      <c r="AG115">
        <v>0.1212446734001098</v>
      </c>
      <c r="AH115">
        <v>0.11980609427345888</v>
      </c>
      <c r="AI115">
        <v>0.11840342254158241</v>
      </c>
      <c r="AJ115">
        <v>0.11658883548911823</v>
      </c>
      <c r="AK115">
        <v>0.11193779838768834</v>
      </c>
      <c r="AL115">
        <v>0.10987045259616955</v>
      </c>
      <c r="AM115">
        <v>0.10810512715985431</v>
      </c>
      <c r="AN115">
        <v>6.1757702971853408E-2</v>
      </c>
      <c r="AO115">
        <v>-7.4698352179239827E-2</v>
      </c>
      <c r="AP115">
        <v>0.42324652057789242</v>
      </c>
    </row>
    <row r="116" spans="1:42" x14ac:dyDescent="0.2">
      <c r="A116" t="s">
        <v>283</v>
      </c>
      <c r="B116" t="s">
        <v>115</v>
      </c>
      <c r="C116" t="s">
        <v>436</v>
      </c>
      <c r="D116" t="s">
        <v>238</v>
      </c>
      <c r="E116">
        <v>9.6959858335107285E-2</v>
      </c>
      <c r="F116">
        <v>9.732423553491848E-2</v>
      </c>
      <c r="G116">
        <v>9.7967334384695459E-2</v>
      </c>
      <c r="H116">
        <v>9.8454989340908627E-2</v>
      </c>
      <c r="I116">
        <v>9.8542654641598892E-2</v>
      </c>
      <c r="J116">
        <v>9.8509766465789073E-2</v>
      </c>
      <c r="K116">
        <v>9.8453553024004992E-2</v>
      </c>
      <c r="L116">
        <v>4.2802817869165788E-2</v>
      </c>
      <c r="M116">
        <v>4.8151373626935057E-2</v>
      </c>
      <c r="N116">
        <v>5.197472173647661E-2</v>
      </c>
      <c r="O116">
        <v>5.4539037594518121E-2</v>
      </c>
      <c r="P116">
        <v>5.7212330807047192E-2</v>
      </c>
      <c r="Q116">
        <v>5.9652794783182916E-2</v>
      </c>
      <c r="R116">
        <v>6.1761125625619029E-2</v>
      </c>
      <c r="S116">
        <v>0.15400363636804329</v>
      </c>
      <c r="T116">
        <v>0.14919470319218969</v>
      </c>
      <c r="U116">
        <v>0.1456264829930605</v>
      </c>
      <c r="V116">
        <v>0.14367504347823551</v>
      </c>
      <c r="W116">
        <v>0.14127058781529139</v>
      </c>
      <c r="X116">
        <v>0.1386337432794667</v>
      </c>
      <c r="Y116">
        <v>0.13572483028178581</v>
      </c>
      <c r="Z116">
        <v>6.3675935852735066E-2</v>
      </c>
      <c r="AA116">
        <v>6.4719605591187446E-2</v>
      </c>
      <c r="AB116">
        <v>6.4587024489794434E-2</v>
      </c>
      <c r="AC116">
        <v>6.2747820178523261E-2</v>
      </c>
      <c r="AD116">
        <v>6.3335957674562515E-2</v>
      </c>
      <c r="AE116">
        <v>6.5254425497417723E-2</v>
      </c>
      <c r="AF116">
        <v>6.7341240922239864E-2</v>
      </c>
      <c r="AG116">
        <v>0.1313163389651385</v>
      </c>
      <c r="AH116">
        <v>0.1309570520709247</v>
      </c>
      <c r="AI116">
        <v>0.1324254749520988</v>
      </c>
      <c r="AJ116">
        <v>0.13539768845201061</v>
      </c>
      <c r="AK116">
        <v>0.1349500008435261</v>
      </c>
      <c r="AL116">
        <v>0.13283419388968251</v>
      </c>
      <c r="AM116">
        <v>0.13049971845853087</v>
      </c>
      <c r="AN116">
        <v>0.13490326747967041</v>
      </c>
      <c r="AO116">
        <v>-0.25866312780547501</v>
      </c>
      <c r="AP116">
        <v>0.77135686843493789</v>
      </c>
    </row>
    <row r="117" spans="1:42" x14ac:dyDescent="0.2">
      <c r="A117" t="s">
        <v>283</v>
      </c>
      <c r="B117" t="s">
        <v>115</v>
      </c>
      <c r="C117" t="s">
        <v>237</v>
      </c>
      <c r="D117" t="s">
        <v>238</v>
      </c>
      <c r="E117">
        <v>3.1636713503856988E-2</v>
      </c>
      <c r="F117">
        <v>3.3990649295535851E-2</v>
      </c>
      <c r="G117">
        <v>3.9450548021403915E-2</v>
      </c>
      <c r="H117">
        <v>4.6819334306513645E-2</v>
      </c>
      <c r="I117">
        <v>5.161548029485729E-2</v>
      </c>
      <c r="J117">
        <v>5.4777947013627031E-2</v>
      </c>
      <c r="K117">
        <v>5.696501101697115E-2</v>
      </c>
      <c r="L117">
        <v>-3.8650980366295188E-4</v>
      </c>
      <c r="M117">
        <v>5.7911163596732181E-3</v>
      </c>
      <c r="N117">
        <v>1.398042239189012E-2</v>
      </c>
      <c r="O117">
        <v>2.4446281662005791E-2</v>
      </c>
      <c r="P117">
        <v>3.0951162980980329E-2</v>
      </c>
      <c r="Q117">
        <v>3.5717502931229883E-2</v>
      </c>
      <c r="R117">
        <v>3.9016514494120913E-2</v>
      </c>
      <c r="S117">
        <v>6.4400405138501315E-2</v>
      </c>
      <c r="T117">
        <v>6.2255525500221842E-2</v>
      </c>
      <c r="U117">
        <v>6.5486687837749913E-2</v>
      </c>
      <c r="V117">
        <v>6.9870020634513197E-2</v>
      </c>
      <c r="W117">
        <v>7.276719576127133E-2</v>
      </c>
      <c r="X117">
        <v>7.4251126399636491E-2</v>
      </c>
      <c r="Y117">
        <v>7.5309298968641802E-2</v>
      </c>
      <c r="Z117">
        <v>1.6674113970632669E-2</v>
      </c>
      <c r="AA117">
        <v>1.9309023865240801E-2</v>
      </c>
      <c r="AB117">
        <v>2.423054942490898E-2</v>
      </c>
      <c r="AC117">
        <v>3.2067619430847898E-2</v>
      </c>
      <c r="AD117">
        <v>3.7331406509019005E-2</v>
      </c>
      <c r="AE117">
        <v>4.0779662395403656E-2</v>
      </c>
      <c r="AF117">
        <v>4.3520778157610462E-2</v>
      </c>
      <c r="AG117">
        <v>4.68201723672289E-2</v>
      </c>
      <c r="AH117">
        <v>4.8884365869247826E-2</v>
      </c>
      <c r="AI117">
        <v>5.4897379266731661E-2</v>
      </c>
      <c r="AJ117">
        <v>6.1782515527433302E-2</v>
      </c>
      <c r="AK117">
        <v>6.6096830761877556E-2</v>
      </c>
      <c r="AL117">
        <v>6.8965050116649329E-2</v>
      </c>
      <c r="AM117">
        <v>7.0582954482558802E-2</v>
      </c>
      <c r="AN117">
        <v>9.0376674411518698E-2</v>
      </c>
      <c r="AO117">
        <v>0.3084078522051657</v>
      </c>
      <c r="AP117">
        <v>0.48872703350234542</v>
      </c>
    </row>
    <row r="118" spans="1:42" x14ac:dyDescent="0.2">
      <c r="A118" t="s">
        <v>299</v>
      </c>
      <c r="B118" t="s">
        <v>113</v>
      </c>
      <c r="C118" t="s">
        <v>300</v>
      </c>
      <c r="D118" t="s">
        <v>301</v>
      </c>
      <c r="E118" s="80">
        <v>8.338028735650016E-2</v>
      </c>
      <c r="F118">
        <v>8.1902808005682726E-2</v>
      </c>
      <c r="G118">
        <v>7.9049910816799462E-2</v>
      </c>
      <c r="H118">
        <v>7.5696550737728963E-2</v>
      </c>
      <c r="I118">
        <v>7.3628247077155873E-2</v>
      </c>
      <c r="J118">
        <v>7.2278826094029913E-2</v>
      </c>
      <c r="K118">
        <v>7.1347295082957674E-2</v>
      </c>
      <c r="L118">
        <v>2.602769460692134E-2</v>
      </c>
      <c r="M118">
        <v>2.9808223484149909E-2</v>
      </c>
      <c r="N118">
        <v>2.645953880070806E-2</v>
      </c>
      <c r="O118">
        <v>2.3367969123502471E-2</v>
      </c>
      <c r="P118">
        <v>2.219584546801201E-2</v>
      </c>
      <c r="Q118">
        <v>2.2775415802788409E-2</v>
      </c>
      <c r="R118">
        <v>2.4265550239585879E-2</v>
      </c>
      <c r="S118">
        <v>0.1443101873158075</v>
      </c>
      <c r="T118">
        <v>0.13509362654649221</v>
      </c>
      <c r="U118">
        <v>0.13278060472378869</v>
      </c>
      <c r="V118">
        <v>0.13016845559246451</v>
      </c>
      <c r="W118">
        <v>0.1275311000964201</v>
      </c>
      <c r="X118">
        <v>0.1235973186611192</v>
      </c>
      <c r="Y118">
        <v>0.12044540246459071</v>
      </c>
      <c r="Z118">
        <v>6.0758482941266623E-2</v>
      </c>
      <c r="AA118">
        <v>5.6058349550994979E-2</v>
      </c>
      <c r="AB118">
        <v>4.0932910352612373E-2</v>
      </c>
      <c r="AC118">
        <v>3.2136392683933312E-2</v>
      </c>
      <c r="AD118">
        <v>2.661067353935653E-2</v>
      </c>
      <c r="AE118">
        <v>2.5122640541525909E-2</v>
      </c>
      <c r="AF118">
        <v>2.6810049749271151E-2</v>
      </c>
      <c r="AG118">
        <v>0.1064845258643681</v>
      </c>
      <c r="AH118">
        <v>0.1083797467995791</v>
      </c>
      <c r="AI118">
        <v>0.1185626840594038</v>
      </c>
      <c r="AJ118">
        <v>0.1210951183427376</v>
      </c>
      <c r="AK118">
        <v>0.12279920422625561</v>
      </c>
      <c r="AL118">
        <v>0.1216042212259216</v>
      </c>
      <c r="AM118">
        <v>0.11781633544942791</v>
      </c>
      <c r="AN118">
        <v>0.1651370729792471</v>
      </c>
      <c r="AO118">
        <v>-0.2285590222846858</v>
      </c>
      <c r="AP118">
        <v>0.87215833799053766</v>
      </c>
    </row>
    <row r="119" spans="1:42" x14ac:dyDescent="0.2">
      <c r="A119" t="s">
        <v>299</v>
      </c>
      <c r="B119" t="s">
        <v>113</v>
      </c>
      <c r="C119" t="s">
        <v>302</v>
      </c>
      <c r="D119" t="s">
        <v>303</v>
      </c>
      <c r="E119" s="80">
        <v>2.9489735614529389E-2</v>
      </c>
      <c r="F119">
        <v>3.0875969061388231E-2</v>
      </c>
      <c r="G119">
        <v>3.488639984030617E-2</v>
      </c>
      <c r="H119">
        <v>4.1246912230485488E-2</v>
      </c>
      <c r="I119">
        <v>4.5788339214850593E-2</v>
      </c>
      <c r="J119">
        <v>4.89130616382496E-2</v>
      </c>
      <c r="K119">
        <v>5.1118346759207567E-2</v>
      </c>
      <c r="L119">
        <v>-2.1685154625894931E-2</v>
      </c>
      <c r="M119">
        <v>-1.3001280817939829E-2</v>
      </c>
      <c r="N119">
        <v>-3.8424028303973849E-3</v>
      </c>
      <c r="O119">
        <v>6.2631791431781991E-3</v>
      </c>
      <c r="P119">
        <v>1.37196870064582E-2</v>
      </c>
      <c r="Q119">
        <v>1.9520406786672769E-2</v>
      </c>
      <c r="R119">
        <v>2.290713980186165E-2</v>
      </c>
      <c r="S119">
        <v>8.2950416261624138E-2</v>
      </c>
      <c r="T119">
        <v>7.6497827986032219E-2</v>
      </c>
      <c r="U119">
        <v>7.5425003656219847E-2</v>
      </c>
      <c r="V119">
        <v>7.7094226548501288E-2</v>
      </c>
      <c r="W119">
        <v>7.9013671805122199E-2</v>
      </c>
      <c r="X119">
        <v>7.9437305897112065E-2</v>
      </c>
      <c r="Y119">
        <v>7.9309466458172828E-2</v>
      </c>
      <c r="Z119">
        <v>1.419305680268002E-2</v>
      </c>
      <c r="AA119">
        <v>1.471819755798753E-2</v>
      </c>
      <c r="AB119">
        <v>1.623715453856223E-2</v>
      </c>
      <c r="AC119">
        <v>2.1659826493262591E-2</v>
      </c>
      <c r="AD119">
        <v>2.583506504219368E-2</v>
      </c>
      <c r="AE119">
        <v>2.924886864263954E-2</v>
      </c>
      <c r="AF119">
        <v>3.1508025830367492E-2</v>
      </c>
      <c r="AG119">
        <v>4.5017128680597603E-2</v>
      </c>
      <c r="AH119">
        <v>4.7291027859742041E-2</v>
      </c>
      <c r="AI119">
        <v>5.3877886290365939E-2</v>
      </c>
      <c r="AJ119">
        <v>6.1209518821428999E-2</v>
      </c>
      <c r="AK119">
        <v>6.6129719798122322E-2</v>
      </c>
      <c r="AL119">
        <v>6.8952949873163361E-2</v>
      </c>
      <c r="AM119">
        <v>7.1101489299441711E-2</v>
      </c>
      <c r="AN119">
        <v>0.16073815749528839</v>
      </c>
      <c r="AO119">
        <v>-0.19329918537675389</v>
      </c>
      <c r="AP119">
        <v>1</v>
      </c>
    </row>
    <row r="120" spans="1:42" x14ac:dyDescent="0.2">
      <c r="A120" t="s">
        <v>299</v>
      </c>
      <c r="B120" t="s">
        <v>113</v>
      </c>
      <c r="C120" t="s">
        <v>200</v>
      </c>
      <c r="D120" t="s">
        <v>201</v>
      </c>
      <c r="E120" s="80">
        <v>7.5307689740951478E-2</v>
      </c>
      <c r="F120">
        <v>7.4308129208457308E-2</v>
      </c>
      <c r="G120">
        <v>7.2596880616854431E-2</v>
      </c>
      <c r="H120">
        <v>7.0849374694350153E-2</v>
      </c>
      <c r="I120">
        <v>6.9866899295427221E-2</v>
      </c>
      <c r="J120">
        <v>6.9249299929264208E-2</v>
      </c>
      <c r="K120">
        <v>6.8829316294221288E-2</v>
      </c>
      <c r="L120">
        <v>2.1865396457023231E-2</v>
      </c>
      <c r="M120">
        <v>2.7058582851357649E-2</v>
      </c>
      <c r="N120">
        <v>2.5656493328752639E-2</v>
      </c>
      <c r="O120">
        <v>2.4310075284416088E-2</v>
      </c>
      <c r="P120">
        <v>2.3803547208813169E-2</v>
      </c>
      <c r="Q120">
        <v>2.4609595000575139E-2</v>
      </c>
      <c r="R120">
        <v>2.6422781205605709E-2</v>
      </c>
      <c r="S120">
        <v>0.13127394695382269</v>
      </c>
      <c r="T120">
        <v>0.1234440178939116</v>
      </c>
      <c r="U120">
        <v>0.1213448994197095</v>
      </c>
      <c r="V120">
        <v>0.12061420918134939</v>
      </c>
      <c r="W120">
        <v>0.1175355673586083</v>
      </c>
      <c r="X120">
        <v>0.11604310446064491</v>
      </c>
      <c r="Y120">
        <v>0.1127211012185534</v>
      </c>
      <c r="Z120">
        <v>5.3227771828932458E-2</v>
      </c>
      <c r="AA120">
        <v>4.9295912158890509E-2</v>
      </c>
      <c r="AB120">
        <v>4.0536123311235787E-2</v>
      </c>
      <c r="AC120">
        <v>3.2793643120167637E-2</v>
      </c>
      <c r="AD120">
        <v>3.032527369534677E-2</v>
      </c>
      <c r="AE120">
        <v>2.9780492604576159E-2</v>
      </c>
      <c r="AF120">
        <v>3.0541663516024279E-2</v>
      </c>
      <c r="AG120">
        <v>9.7850492121068555E-2</v>
      </c>
      <c r="AH120">
        <v>9.9916566060737289E-2</v>
      </c>
      <c r="AI120">
        <v>0.1056454933826725</v>
      </c>
      <c r="AJ120">
        <v>0.11030736187970951</v>
      </c>
      <c r="AK120">
        <v>0.1109260575511213</v>
      </c>
      <c r="AL120">
        <v>0.1102308448140485</v>
      </c>
      <c r="AM120">
        <v>0.10853946802872751</v>
      </c>
      <c r="AN120">
        <v>0.1522199164329307</v>
      </c>
      <c r="AO120">
        <v>-0.23304361279234351</v>
      </c>
      <c r="AP120">
        <v>0.87816927550763124</v>
      </c>
    </row>
    <row r="121" spans="1:42" x14ac:dyDescent="0.2">
      <c r="A121" t="s">
        <v>299</v>
      </c>
      <c r="B121" t="s">
        <v>113</v>
      </c>
      <c r="C121" t="s">
        <v>208</v>
      </c>
      <c r="D121" t="s">
        <v>209</v>
      </c>
      <c r="E121" s="80">
        <v>2.465068115652436E-2</v>
      </c>
      <c r="F121">
        <v>2.663252164656638E-2</v>
      </c>
      <c r="G121">
        <v>3.208272193273598E-2</v>
      </c>
      <c r="H121">
        <v>4.0504985492478378E-2</v>
      </c>
      <c r="I121">
        <v>4.6463982182651797E-2</v>
      </c>
      <c r="J121">
        <v>5.0554725122047513E-2</v>
      </c>
      <c r="K121">
        <v>5.3440339563738171E-2</v>
      </c>
      <c r="L121">
        <v>-3.1552049091701277E-2</v>
      </c>
      <c r="M121">
        <v>-2.2129248376175029E-2</v>
      </c>
      <c r="N121">
        <v>-1.1305388525992719E-2</v>
      </c>
      <c r="O121">
        <v>7.6330604922048018E-4</v>
      </c>
      <c r="P121">
        <v>1.008942941642132E-2</v>
      </c>
      <c r="Q121">
        <v>1.655004179587238E-2</v>
      </c>
      <c r="R121">
        <v>2.1925717039749552E-2</v>
      </c>
      <c r="S121">
        <v>8.5013253586522231E-2</v>
      </c>
      <c r="T121">
        <v>7.8025166594390516E-2</v>
      </c>
      <c r="U121">
        <v>7.8156232981492213E-2</v>
      </c>
      <c r="V121">
        <v>8.1221615670513669E-2</v>
      </c>
      <c r="W121">
        <v>8.3522982627848963E-2</v>
      </c>
      <c r="X121">
        <v>8.4913960799581467E-2</v>
      </c>
      <c r="Y121">
        <v>8.5711367064995159E-2</v>
      </c>
      <c r="Z121">
        <v>1.2438069233939859E-3</v>
      </c>
      <c r="AA121">
        <v>3.567088358768622E-3</v>
      </c>
      <c r="AB121">
        <v>6.672095543889478E-3</v>
      </c>
      <c r="AC121">
        <v>1.4026002432755201E-2</v>
      </c>
      <c r="AD121">
        <v>2.1152863387473349E-2</v>
      </c>
      <c r="AE121">
        <v>2.684493862457904E-2</v>
      </c>
      <c r="AF121">
        <v>2.9954842093455891E-2</v>
      </c>
      <c r="AG121">
        <v>4.8604759053173519E-2</v>
      </c>
      <c r="AH121">
        <v>5.0228078150961419E-2</v>
      </c>
      <c r="AI121">
        <v>5.813477054708116E-2</v>
      </c>
      <c r="AJ121">
        <v>6.7675416732615679E-2</v>
      </c>
      <c r="AK121">
        <v>7.2402484058290195E-2</v>
      </c>
      <c r="AL121">
        <v>7.481202379740548E-2</v>
      </c>
      <c r="AM121">
        <v>7.7461369438261762E-2</v>
      </c>
      <c r="AN121">
        <v>0.17160550163168611</v>
      </c>
      <c r="AO121">
        <v>-0.25937761933418457</v>
      </c>
      <c r="AP121">
        <v>0.84765259686173933</v>
      </c>
    </row>
    <row r="122" spans="1:42" x14ac:dyDescent="0.2">
      <c r="A122" t="s">
        <v>299</v>
      </c>
      <c r="B122" t="s">
        <v>113</v>
      </c>
      <c r="C122" t="s">
        <v>198</v>
      </c>
      <c r="D122" t="s">
        <v>199</v>
      </c>
      <c r="E122" s="80">
        <v>6.3645713442103569E-2</v>
      </c>
      <c r="F122">
        <v>6.466365859768608E-2</v>
      </c>
      <c r="G122">
        <v>6.780523151473572E-2</v>
      </c>
      <c r="H122">
        <v>7.294408003158348E-2</v>
      </c>
      <c r="I122">
        <v>7.665329740681659E-2</v>
      </c>
      <c r="J122">
        <v>7.9213041578690913E-2</v>
      </c>
      <c r="K122">
        <v>8.1021173667204405E-2</v>
      </c>
      <c r="L122">
        <v>-6.8331238690433338E-4</v>
      </c>
      <c r="M122">
        <v>9.1797258236760992E-3</v>
      </c>
      <c r="N122">
        <v>1.844914212631266E-2</v>
      </c>
      <c r="O122">
        <v>2.9280687729594131E-2</v>
      </c>
      <c r="P122">
        <v>3.6890747935234947E-2</v>
      </c>
      <c r="Q122">
        <v>4.2528493498268823E-2</v>
      </c>
      <c r="R122">
        <v>4.7193160190651888E-2</v>
      </c>
      <c r="S122">
        <v>0.1320451527420867</v>
      </c>
      <c r="T122">
        <v>0.1224585180363182</v>
      </c>
      <c r="U122">
        <v>0.11889954405016211</v>
      </c>
      <c r="V122">
        <v>0.1179701536170079</v>
      </c>
      <c r="W122">
        <v>0.1177484681493453</v>
      </c>
      <c r="X122">
        <v>0.1167112632348202</v>
      </c>
      <c r="Y122">
        <v>0.11624543707413661</v>
      </c>
      <c r="Z122">
        <v>3.6906966634895788E-2</v>
      </c>
      <c r="AA122">
        <v>3.9543738833045738E-2</v>
      </c>
      <c r="AB122">
        <v>4.1426148159461773E-2</v>
      </c>
      <c r="AC122">
        <v>4.7483825535363788E-2</v>
      </c>
      <c r="AD122">
        <v>5.1195394826167639E-2</v>
      </c>
      <c r="AE122">
        <v>5.4856448304702037E-2</v>
      </c>
      <c r="AF122">
        <v>5.7902909944746117E-2</v>
      </c>
      <c r="AG122">
        <v>9.1073976784910471E-2</v>
      </c>
      <c r="AH122">
        <v>9.0390585404204637E-2</v>
      </c>
      <c r="AI122">
        <v>9.4852491074207013E-2</v>
      </c>
      <c r="AJ122">
        <v>9.9023176233698607E-2</v>
      </c>
      <c r="AK122">
        <v>0.10272774690736169</v>
      </c>
      <c r="AL122">
        <v>0.1041320278155404</v>
      </c>
      <c r="AM122">
        <v>0.1046446432713504</v>
      </c>
      <c r="AN122">
        <v>0.18822221171038311</v>
      </c>
      <c r="AO122">
        <v>-0.21071181140050099</v>
      </c>
      <c r="AP122">
        <v>0.72054803799255052</v>
      </c>
    </row>
    <row r="123" spans="1:42" x14ac:dyDescent="0.2">
      <c r="A123" t="s">
        <v>299</v>
      </c>
      <c r="B123" t="s">
        <v>113</v>
      </c>
      <c r="C123" t="s">
        <v>204</v>
      </c>
      <c r="D123" t="s">
        <v>205</v>
      </c>
      <c r="E123" s="80">
        <v>3.4589481230861807E-2</v>
      </c>
      <c r="F123">
        <v>3.5595557728841383E-2</v>
      </c>
      <c r="G123">
        <v>3.8689833900296573E-2</v>
      </c>
      <c r="H123">
        <v>4.3743328651997038E-2</v>
      </c>
      <c r="I123">
        <v>4.7388930076443181E-2</v>
      </c>
      <c r="J123">
        <v>4.9904384371676443E-2</v>
      </c>
      <c r="K123">
        <v>5.1681145982385379E-2</v>
      </c>
      <c r="L123">
        <v>-2.924660643761923E-2</v>
      </c>
      <c r="M123">
        <v>-2.1227432150389469E-2</v>
      </c>
      <c r="N123">
        <v>-1.268864093210775E-2</v>
      </c>
      <c r="O123">
        <v>-3.4893305483534309E-3</v>
      </c>
      <c r="P123">
        <v>3.0887451950183391E-3</v>
      </c>
      <c r="Q123">
        <v>8.8108298394029561E-3</v>
      </c>
      <c r="R123">
        <v>1.293760093680207E-2</v>
      </c>
      <c r="S123">
        <v>0.1033904689517566</v>
      </c>
      <c r="T123">
        <v>9.5107854160848548E-2</v>
      </c>
      <c r="U123">
        <v>9.2029029841076859E-2</v>
      </c>
      <c r="V123">
        <v>9.2825569464515256E-2</v>
      </c>
      <c r="W123">
        <v>9.2648839322569732E-2</v>
      </c>
      <c r="X123">
        <v>9.2561985447284112E-2</v>
      </c>
      <c r="Y123">
        <v>9.1659956678440624E-2</v>
      </c>
      <c r="Z123">
        <v>6.8357184965899256E-3</v>
      </c>
      <c r="AA123">
        <v>7.5193657534289304E-3</v>
      </c>
      <c r="AB123">
        <v>8.7308348669092872E-3</v>
      </c>
      <c r="AC123">
        <v>1.2598596594717961E-2</v>
      </c>
      <c r="AD123">
        <v>1.719624320791513E-2</v>
      </c>
      <c r="AE123">
        <v>2.0403560959327379E-2</v>
      </c>
      <c r="AF123">
        <v>2.378261116061586E-2</v>
      </c>
      <c r="AG123">
        <v>6.3108285871724901E-2</v>
      </c>
      <c r="AH123">
        <v>6.4454139913083131E-2</v>
      </c>
      <c r="AI123">
        <v>6.9538616680825394E-2</v>
      </c>
      <c r="AJ123">
        <v>7.584598696482181E-2</v>
      </c>
      <c r="AK123">
        <v>7.8477804255701722E-2</v>
      </c>
      <c r="AL123">
        <v>8.0258109412576495E-2</v>
      </c>
      <c r="AM123">
        <v>8.0339933520070295E-2</v>
      </c>
      <c r="AN123">
        <v>0.18927893787014019</v>
      </c>
      <c r="AO123">
        <v>-0.23251762970161699</v>
      </c>
      <c r="AP123">
        <v>0.93702089239628694</v>
      </c>
    </row>
    <row r="124" spans="1:42" x14ac:dyDescent="0.2">
      <c r="A124" t="s">
        <v>299</v>
      </c>
      <c r="B124" t="s">
        <v>113</v>
      </c>
      <c r="C124" t="s">
        <v>196</v>
      </c>
      <c r="D124" t="s">
        <v>197</v>
      </c>
      <c r="E124" s="80">
        <v>8.4818466938828108E-2</v>
      </c>
      <c r="F124">
        <v>8.5510608794632015E-2</v>
      </c>
      <c r="G124">
        <v>8.787878201079069E-2</v>
      </c>
      <c r="H124">
        <v>9.1927021291337452E-2</v>
      </c>
      <c r="I124">
        <v>9.4893334067726265E-2</v>
      </c>
      <c r="J124">
        <v>9.6949161307694487E-2</v>
      </c>
      <c r="K124">
        <v>9.8403358131004426E-2</v>
      </c>
      <c r="L124">
        <v>-4.0420046263671572E-2</v>
      </c>
      <c r="M124">
        <v>-2.8412613973029629E-2</v>
      </c>
      <c r="N124">
        <v>-2.7525855051139029E-2</v>
      </c>
      <c r="O124">
        <v>-2.28723041577471E-2</v>
      </c>
      <c r="P124">
        <v>-1.7161928327594E-2</v>
      </c>
      <c r="Q124">
        <v>-1.0530571042415501E-2</v>
      </c>
      <c r="R124">
        <v>-2.876926003037017E-3</v>
      </c>
      <c r="S124">
        <v>0.2276781147603415</v>
      </c>
      <c r="T124">
        <v>0.21593159536337619</v>
      </c>
      <c r="U124">
        <v>0.2153582419496716</v>
      </c>
      <c r="V124">
        <v>0.22051365422535779</v>
      </c>
      <c r="W124">
        <v>0.21970122180730359</v>
      </c>
      <c r="X124">
        <v>0.21443127236839371</v>
      </c>
      <c r="Y124">
        <v>0.21050182580596849</v>
      </c>
      <c r="Z124">
        <v>-7.2243632637543076E-3</v>
      </c>
      <c r="AA124">
        <v>-5.7294637136923177E-3</v>
      </c>
      <c r="AB124">
        <v>-1.039684242163774E-2</v>
      </c>
      <c r="AC124">
        <v>-9.4698030648143749E-3</v>
      </c>
      <c r="AD124">
        <v>-3.7649356057511958E-3</v>
      </c>
      <c r="AE124">
        <v>1.329763152288832E-3</v>
      </c>
      <c r="AF124">
        <v>3.7113600043892081E-3</v>
      </c>
      <c r="AG124">
        <v>0.1853948805851158</v>
      </c>
      <c r="AH124">
        <v>0.18512340512439199</v>
      </c>
      <c r="AI124">
        <v>0.1959140020067229</v>
      </c>
      <c r="AJ124">
        <v>0.2037034740519672</v>
      </c>
      <c r="AK124">
        <v>0.20332199551326349</v>
      </c>
      <c r="AL124">
        <v>0.20169948689227299</v>
      </c>
      <c r="AM124">
        <v>0.20202879306833221</v>
      </c>
      <c r="AN124">
        <v>0.28568237847491651</v>
      </c>
      <c r="AO124">
        <v>-0.19206842255373291</v>
      </c>
      <c r="AP124">
        <v>0.52949547097942928</v>
      </c>
    </row>
    <row r="125" spans="1:42" x14ac:dyDescent="0.2">
      <c r="A125" t="s">
        <v>299</v>
      </c>
      <c r="B125" t="s">
        <v>113</v>
      </c>
      <c r="C125" t="s">
        <v>114</v>
      </c>
      <c r="D125" t="s">
        <v>195</v>
      </c>
      <c r="E125" s="80">
        <v>9.6442459136430125E-2</v>
      </c>
      <c r="F125">
        <v>9.4022611911921183E-2</v>
      </c>
      <c r="G125">
        <v>8.8921603834846374E-2</v>
      </c>
      <c r="H125">
        <v>8.2415905047735105E-2</v>
      </c>
      <c r="I125">
        <v>7.8223313393042337E-2</v>
      </c>
      <c r="J125">
        <v>7.5445594868056354E-2</v>
      </c>
      <c r="K125">
        <v>7.3517338887337802E-2</v>
      </c>
      <c r="L125">
        <v>-4.4166613777291142E-2</v>
      </c>
      <c r="M125">
        <v>-4.0571203519606643E-2</v>
      </c>
      <c r="N125">
        <v>-5.5038570817860233E-2</v>
      </c>
      <c r="O125">
        <v>-7.1655501036569924E-2</v>
      </c>
      <c r="P125">
        <v>-7.3229701105986256E-2</v>
      </c>
      <c r="Q125">
        <v>-6.9513301031838282E-2</v>
      </c>
      <c r="R125">
        <v>-6.7609979862595204E-2</v>
      </c>
      <c r="S125">
        <v>0.25812633196684431</v>
      </c>
      <c r="T125">
        <v>0.2478361789460222</v>
      </c>
      <c r="U125">
        <v>0.25510004519378437</v>
      </c>
      <c r="V125">
        <v>0.25986864107188379</v>
      </c>
      <c r="W125">
        <v>0.25411284258271388</v>
      </c>
      <c r="X125">
        <v>0.2465862540278014</v>
      </c>
      <c r="Y125">
        <v>0.23677364586217811</v>
      </c>
      <c r="Z125">
        <v>-6.5491468291115629E-3</v>
      </c>
      <c r="AA125">
        <v>-1.6810820081121999E-2</v>
      </c>
      <c r="AB125">
        <v>-4.2478397867838691E-2</v>
      </c>
      <c r="AC125">
        <v>-6.7616807682147839E-2</v>
      </c>
      <c r="AD125">
        <v>-7.5561759190557298E-2</v>
      </c>
      <c r="AE125">
        <v>-7.2290050278467466E-2</v>
      </c>
      <c r="AF125">
        <v>-6.7055382729663049E-2</v>
      </c>
      <c r="AG125">
        <v>0.21011126273636441</v>
      </c>
      <c r="AH125">
        <v>0.21735102535998971</v>
      </c>
      <c r="AI125">
        <v>0.2383535447495839</v>
      </c>
      <c r="AJ125">
        <v>0.25659138459620379</v>
      </c>
      <c r="AK125">
        <v>0.25759152089541509</v>
      </c>
      <c r="AL125">
        <v>0.24670794900127671</v>
      </c>
      <c r="AM125">
        <v>0.23527106027827499</v>
      </c>
      <c r="AN125">
        <v>0.30852252145692338</v>
      </c>
      <c r="AO125">
        <v>-0.10536566467693929</v>
      </c>
      <c r="AP125">
        <v>0.31590614113803889</v>
      </c>
    </row>
    <row r="126" spans="1:42" x14ac:dyDescent="0.2">
      <c r="A126" t="s">
        <v>299</v>
      </c>
      <c r="B126" t="s">
        <v>113</v>
      </c>
      <c r="C126" t="s">
        <v>206</v>
      </c>
      <c r="D126" t="s">
        <v>207</v>
      </c>
      <c r="E126" s="80">
        <v>6.9898267758081722E-2</v>
      </c>
      <c r="F126">
        <v>6.8744754902986926E-2</v>
      </c>
      <c r="G126">
        <v>6.6660440744650051E-2</v>
      </c>
      <c r="H126">
        <v>6.4382736305108379E-2</v>
      </c>
      <c r="I126">
        <v>6.3039950038505266E-2</v>
      </c>
      <c r="J126">
        <v>6.2179035385587111E-2</v>
      </c>
      <c r="K126">
        <v>6.1588818450277749E-2</v>
      </c>
      <c r="L126">
        <v>1.7743035631129001E-2</v>
      </c>
      <c r="M126">
        <v>2.066418051462704E-2</v>
      </c>
      <c r="N126">
        <v>2.0109475167929599E-2</v>
      </c>
      <c r="O126">
        <v>1.8803848969837889E-2</v>
      </c>
      <c r="P126">
        <v>1.9151465216262539E-2</v>
      </c>
      <c r="Q126">
        <v>2.1235612839351159E-2</v>
      </c>
      <c r="R126">
        <v>2.291856840994955E-2</v>
      </c>
      <c r="S126">
        <v>0.12514104992976799</v>
      </c>
      <c r="T126">
        <v>0.1189431658340785</v>
      </c>
      <c r="U126">
        <v>0.1166202662632505</v>
      </c>
      <c r="V126">
        <v>0.11230429789598941</v>
      </c>
      <c r="W126">
        <v>0.1086545035349287</v>
      </c>
      <c r="X126">
        <v>0.1054329412744872</v>
      </c>
      <c r="Y126">
        <v>0.1023347306462961</v>
      </c>
      <c r="Z126">
        <v>3.7619484102296763E-2</v>
      </c>
      <c r="AA126">
        <v>3.655274433192135E-2</v>
      </c>
      <c r="AB126">
        <v>3.0981499023754241E-2</v>
      </c>
      <c r="AC126">
        <v>2.7344867789856449E-2</v>
      </c>
      <c r="AD126">
        <v>2.5421242800926169E-2</v>
      </c>
      <c r="AE126">
        <v>2.5649722621303491E-2</v>
      </c>
      <c r="AF126">
        <v>2.5025269338324829E-2</v>
      </c>
      <c r="AG126">
        <v>0.1031811960808737</v>
      </c>
      <c r="AH126">
        <v>0.10193655393533189</v>
      </c>
      <c r="AI126">
        <v>0.1035741155648582</v>
      </c>
      <c r="AJ126">
        <v>0.10275590201627011</v>
      </c>
      <c r="AK126">
        <v>0.1020387418707087</v>
      </c>
      <c r="AL126">
        <v>0.100009394035508</v>
      </c>
      <c r="AM126">
        <v>9.9456624361864643E-2</v>
      </c>
      <c r="AN126">
        <v>0.13536581831044761</v>
      </c>
      <c r="AO126">
        <v>-0.15779445449440621</v>
      </c>
      <c r="AP126">
        <v>0.72086719453570558</v>
      </c>
    </row>
    <row r="127" spans="1:42" x14ac:dyDescent="0.2">
      <c r="A127" t="s">
        <v>299</v>
      </c>
      <c r="B127" t="s">
        <v>113</v>
      </c>
      <c r="C127" t="s">
        <v>304</v>
      </c>
      <c r="D127" t="s">
        <v>305</v>
      </c>
      <c r="E127" s="80">
        <v>5.33411074759782E-2</v>
      </c>
      <c r="F127">
        <v>5.3060546184001689E-2</v>
      </c>
      <c r="G127">
        <v>5.3063700733246177E-2</v>
      </c>
      <c r="H127">
        <v>5.3729176714956813E-2</v>
      </c>
      <c r="I127">
        <v>5.4381528026665293E-2</v>
      </c>
      <c r="J127">
        <v>5.4867681930398371E-2</v>
      </c>
      <c r="K127">
        <v>5.5220239708826169E-2</v>
      </c>
      <c r="L127">
        <v>-1.8597360485279268E-2</v>
      </c>
      <c r="M127">
        <v>-1.273881641049213E-2</v>
      </c>
      <c r="N127">
        <v>-9.9563985672697086E-3</v>
      </c>
      <c r="O127">
        <v>-6.4979873239793262E-3</v>
      </c>
      <c r="P127">
        <v>-3.085276522017399E-3</v>
      </c>
      <c r="Q127">
        <v>9.9497133860215747E-4</v>
      </c>
      <c r="R127">
        <v>3.3353459995559831E-3</v>
      </c>
      <c r="S127">
        <v>0.12993199396293931</v>
      </c>
      <c r="T127">
        <v>0.1229166589287545</v>
      </c>
      <c r="U127">
        <v>0.11904078942667649</v>
      </c>
      <c r="V127">
        <v>0.11699515061889421</v>
      </c>
      <c r="W127">
        <v>0.1148611905665764</v>
      </c>
      <c r="X127">
        <v>0.1122726499604092</v>
      </c>
      <c r="Y127">
        <v>0.10933128665749429</v>
      </c>
      <c r="Z127">
        <v>4.3895161379012837E-3</v>
      </c>
      <c r="AA127">
        <v>4.6370638667723174E-3</v>
      </c>
      <c r="AB127">
        <v>2.6019340878220549E-3</v>
      </c>
      <c r="AC127">
        <v>1.915924359999543E-3</v>
      </c>
      <c r="AD127">
        <v>2.90649003068788E-3</v>
      </c>
      <c r="AE127">
        <v>7.8345927646830127E-3</v>
      </c>
      <c r="AF127">
        <v>9.8101698986856611E-3</v>
      </c>
      <c r="AG127">
        <v>0.10467848520245671</v>
      </c>
      <c r="AH127">
        <v>0.1038180402462647</v>
      </c>
      <c r="AI127">
        <v>0.1060652497896535</v>
      </c>
      <c r="AJ127">
        <v>0.1082219296135036</v>
      </c>
      <c r="AK127">
        <v>0.10849859172391429</v>
      </c>
      <c r="AL127">
        <v>0.1040957131260867</v>
      </c>
      <c r="AM127">
        <v>0.1026723512698506</v>
      </c>
      <c r="AN127">
        <v>0.178174565015352</v>
      </c>
      <c r="AO127">
        <v>-8.6514283744757711E-2</v>
      </c>
      <c r="AP127">
        <v>0.73358449493653488</v>
      </c>
    </row>
    <row r="128" spans="1:42" x14ac:dyDescent="0.2">
      <c r="A128" t="s">
        <v>299</v>
      </c>
      <c r="B128" t="s">
        <v>210</v>
      </c>
      <c r="C128" t="s">
        <v>306</v>
      </c>
      <c r="D128" t="s">
        <v>307</v>
      </c>
      <c r="E128" s="80">
        <v>2.552569265502291E-2</v>
      </c>
      <c r="F128">
        <v>2.4726933592067239E-2</v>
      </c>
      <c r="G128">
        <v>2.3466077773946159E-2</v>
      </c>
      <c r="H128">
        <v>2.232408629527605E-2</v>
      </c>
      <c r="I128">
        <v>2.1742911490665099E-2</v>
      </c>
      <c r="J128">
        <v>2.139409964215111E-2</v>
      </c>
      <c r="K128">
        <v>2.1161617673962851E-2</v>
      </c>
      <c r="L128">
        <v>2.5441258812868069E-2</v>
      </c>
      <c r="M128">
        <v>2.3600226419397071E-2</v>
      </c>
      <c r="N128">
        <v>2.1677547904410229E-2</v>
      </c>
      <c r="O128">
        <v>2.0423297391609641E-2</v>
      </c>
      <c r="P128">
        <v>1.9961660597455522E-2</v>
      </c>
      <c r="Q128">
        <v>1.966856728089628E-2</v>
      </c>
      <c r="R128">
        <v>1.9529373250839699E-2</v>
      </c>
      <c r="S128">
        <v>2.561013344938079E-2</v>
      </c>
      <c r="T128">
        <v>2.5854880964796489E-2</v>
      </c>
      <c r="U128">
        <v>2.5257738611771389E-2</v>
      </c>
      <c r="V128">
        <v>2.4228415885826578E-2</v>
      </c>
      <c r="W128">
        <v>2.3527273143084448E-2</v>
      </c>
      <c r="X128">
        <v>2.3122552032568629E-2</v>
      </c>
      <c r="Y128">
        <v>2.279647528541506E-2</v>
      </c>
      <c r="Z128">
        <v>2.5442821285595722E-2</v>
      </c>
      <c r="AA128">
        <v>2.3581918941901311E-2</v>
      </c>
      <c r="AB128">
        <v>2.1678767109458711E-2</v>
      </c>
      <c r="AC128">
        <v>2.0371136032282019E-2</v>
      </c>
      <c r="AD128">
        <v>1.9934419749584761E-2</v>
      </c>
      <c r="AE128">
        <v>1.9680880952935631E-2</v>
      </c>
      <c r="AF128">
        <v>1.947852971640263E-2</v>
      </c>
      <c r="AG128">
        <v>2.560857072171796E-2</v>
      </c>
      <c r="AH128">
        <v>2.587322909636192E-2</v>
      </c>
      <c r="AI128">
        <v>2.5256515135213101E-2</v>
      </c>
      <c r="AJ128">
        <v>2.4280774429338962E-2</v>
      </c>
      <c r="AK128">
        <v>2.3554609950054321E-2</v>
      </c>
      <c r="AL128">
        <v>2.3110196802928359E-2</v>
      </c>
      <c r="AM128">
        <v>2.284748430244599E-2</v>
      </c>
      <c r="AN128">
        <v>0</v>
      </c>
      <c r="AO128">
        <v>0</v>
      </c>
      <c r="AP128">
        <v>0</v>
      </c>
    </row>
    <row r="129" spans="1:42" x14ac:dyDescent="0.2">
      <c r="A129" t="s">
        <v>299</v>
      </c>
      <c r="B129" t="s">
        <v>210</v>
      </c>
      <c r="C129" t="s">
        <v>233</v>
      </c>
      <c r="D129" t="s">
        <v>234</v>
      </c>
      <c r="E129" s="80">
        <v>6.9706020754546349E-2</v>
      </c>
      <c r="F129">
        <v>6.7027954989998806E-2</v>
      </c>
      <c r="G129">
        <v>6.1293260289851943E-2</v>
      </c>
      <c r="H129">
        <v>5.3884100817194192E-2</v>
      </c>
      <c r="I129">
        <v>4.9079596287584071E-2</v>
      </c>
      <c r="J129">
        <v>4.5890353120445093E-2</v>
      </c>
      <c r="K129">
        <v>4.3675145813586891E-2</v>
      </c>
      <c r="L129">
        <v>3.0522352635607101E-2</v>
      </c>
      <c r="M129">
        <v>3.1506655762856488E-2</v>
      </c>
      <c r="N129">
        <v>2.7358306407412328E-2</v>
      </c>
      <c r="O129">
        <v>2.1480865239349219E-2</v>
      </c>
      <c r="P129">
        <v>1.8464061213621541E-2</v>
      </c>
      <c r="Q129">
        <v>1.6741582915844821E-2</v>
      </c>
      <c r="R129">
        <v>1.6495182936917981E-2</v>
      </c>
      <c r="S129">
        <v>0.1099544779338075</v>
      </c>
      <c r="T129">
        <v>0.1040425211880813</v>
      </c>
      <c r="U129">
        <v>9.5993907832619518E-2</v>
      </c>
      <c r="V129">
        <v>8.6747278991266663E-2</v>
      </c>
      <c r="W129">
        <v>8.0974338565712234E-2</v>
      </c>
      <c r="X129">
        <v>7.5436051432642204E-2</v>
      </c>
      <c r="Y129">
        <v>7.1753530018256129E-2</v>
      </c>
      <c r="Z129">
        <v>3.8356358634771492E-2</v>
      </c>
      <c r="AA129">
        <v>3.6718358732667378E-2</v>
      </c>
      <c r="AB129">
        <v>3.06916986320287E-2</v>
      </c>
      <c r="AC129">
        <v>2.3033577112204551E-2</v>
      </c>
      <c r="AD129">
        <v>2.1127883592534809E-2</v>
      </c>
      <c r="AE129">
        <v>1.9359486109468142E-2</v>
      </c>
      <c r="AF129">
        <v>1.901553952106538E-2</v>
      </c>
      <c r="AG129">
        <v>0.1020021803551641</v>
      </c>
      <c r="AH129">
        <v>9.8223698108479862E-2</v>
      </c>
      <c r="AI129">
        <v>9.2803392197541745E-2</v>
      </c>
      <c r="AJ129">
        <v>8.5664951948250412E-2</v>
      </c>
      <c r="AK129">
        <v>7.7796442007369571E-2</v>
      </c>
      <c r="AL129">
        <v>7.311174282607702E-2</v>
      </c>
      <c r="AM129">
        <v>6.8931500947913893E-2</v>
      </c>
      <c r="AN129">
        <v>7.9942480171200522E-2</v>
      </c>
      <c r="AO129">
        <v>-0.27779798334678202</v>
      </c>
      <c r="AP129">
        <v>0.58306997570965879</v>
      </c>
    </row>
    <row r="130" spans="1:42" x14ac:dyDescent="0.2">
      <c r="A130" t="s">
        <v>299</v>
      </c>
      <c r="B130" t="s">
        <v>210</v>
      </c>
      <c r="C130" t="s">
        <v>308</v>
      </c>
      <c r="D130" t="s">
        <v>309</v>
      </c>
      <c r="E130" s="80">
        <v>2.7236597476228749E-2</v>
      </c>
      <c r="F130">
        <v>2.700412403515684E-2</v>
      </c>
      <c r="G130">
        <v>2.7106210579676441E-2</v>
      </c>
      <c r="H130">
        <v>2.7895631773061869E-2</v>
      </c>
      <c r="I130">
        <v>2.862739939678538E-2</v>
      </c>
      <c r="J130">
        <v>2.916618144727634E-2</v>
      </c>
      <c r="K130">
        <v>2.955532743905942E-2</v>
      </c>
      <c r="L130">
        <v>1.3501323081108961E-2</v>
      </c>
      <c r="M130">
        <v>1.439727938603896E-2</v>
      </c>
      <c r="N130">
        <v>1.448473891151858E-2</v>
      </c>
      <c r="O130">
        <v>1.4986771737182551E-2</v>
      </c>
      <c r="P130">
        <v>1.5742745383844351E-2</v>
      </c>
      <c r="Q130">
        <v>1.6801076900369031E-2</v>
      </c>
      <c r="R130">
        <v>1.769085083698552E-2</v>
      </c>
      <c r="S130">
        <v>4.1072387256126941E-2</v>
      </c>
      <c r="T130">
        <v>3.9516184660220333E-2</v>
      </c>
      <c r="U130">
        <v>3.9982513706300127E-2</v>
      </c>
      <c r="V130">
        <v>4.1104105883270847E-2</v>
      </c>
      <c r="W130">
        <v>4.166054975006217E-2</v>
      </c>
      <c r="X130">
        <v>4.1719768823527133E-2</v>
      </c>
      <c r="Y130">
        <v>4.1527518728023287E-2</v>
      </c>
      <c r="Z130">
        <v>2.0113311918888769E-2</v>
      </c>
      <c r="AA130">
        <v>1.92300657097908E-2</v>
      </c>
      <c r="AB130">
        <v>1.7267016733163221E-2</v>
      </c>
      <c r="AC130">
        <v>1.6048121487545419E-2</v>
      </c>
      <c r="AD130">
        <v>1.6886292856126639E-2</v>
      </c>
      <c r="AE130">
        <v>1.7124972362610569E-2</v>
      </c>
      <c r="AF130">
        <v>1.8213977859701021E-2</v>
      </c>
      <c r="AG130">
        <v>3.4409623910508953E-2</v>
      </c>
      <c r="AH130">
        <v>3.4837478085777862E-2</v>
      </c>
      <c r="AI130">
        <v>3.7040572272460048E-2</v>
      </c>
      <c r="AJ130">
        <v>3.988129120377315E-2</v>
      </c>
      <c r="AK130">
        <v>4.0504070780992503E-2</v>
      </c>
      <c r="AL130">
        <v>4.1349940169173927E-2</v>
      </c>
      <c r="AM130">
        <v>4.1023002346308513E-2</v>
      </c>
      <c r="AN130">
        <v>3.8183161219287817E-2</v>
      </c>
      <c r="AO130">
        <v>0.4373362350876262</v>
      </c>
      <c r="AP130">
        <v>0.34388127735371521</v>
      </c>
    </row>
    <row r="131" spans="1:42" x14ac:dyDescent="0.2">
      <c r="A131" t="s">
        <v>299</v>
      </c>
      <c r="B131" t="s">
        <v>210</v>
      </c>
      <c r="C131" t="s">
        <v>316</v>
      </c>
      <c r="D131" t="s">
        <v>317</v>
      </c>
      <c r="E131" s="80">
        <v>1.9170576369117901E-2</v>
      </c>
      <c r="F131">
        <v>1.895681925310666E-2</v>
      </c>
      <c r="G131">
        <v>1.909876398398325E-2</v>
      </c>
      <c r="H131">
        <v>1.9939668421340869E-2</v>
      </c>
      <c r="I131">
        <v>2.0704955380141721E-2</v>
      </c>
      <c r="J131">
        <v>2.126607854822193E-2</v>
      </c>
      <c r="K131">
        <v>2.1670791909094159E-2</v>
      </c>
      <c r="L131">
        <v>1.5770951573272911E-3</v>
      </c>
      <c r="M131">
        <v>2.9704764705591469E-3</v>
      </c>
      <c r="N131">
        <v>2.6464430129717891E-3</v>
      </c>
      <c r="O131">
        <v>2.422015684655721E-3</v>
      </c>
      <c r="P131">
        <v>3.310018564276707E-3</v>
      </c>
      <c r="Q131">
        <v>4.8503998690421213E-3</v>
      </c>
      <c r="R131">
        <v>5.8233604040183176E-3</v>
      </c>
      <c r="S131">
        <v>3.7424936229196293E-2</v>
      </c>
      <c r="T131">
        <v>3.5536246742860163E-2</v>
      </c>
      <c r="U131">
        <v>3.5818493945287688E-2</v>
      </c>
      <c r="V131">
        <v>3.7626973813226661E-2</v>
      </c>
      <c r="W131">
        <v>3.8013937338513097E-2</v>
      </c>
      <c r="X131">
        <v>3.777603069940394E-2</v>
      </c>
      <c r="Y131">
        <v>3.7678049105492661E-2</v>
      </c>
      <c r="Z131">
        <v>9.4076887698681944E-3</v>
      </c>
      <c r="AA131">
        <v>8.5351359513545777E-3</v>
      </c>
      <c r="AB131">
        <v>6.7192177560013722E-3</v>
      </c>
      <c r="AC131">
        <v>5.9818807281346587E-3</v>
      </c>
      <c r="AD131">
        <v>6.3740915390293473E-3</v>
      </c>
      <c r="AE131">
        <v>6.9735838107352066E-3</v>
      </c>
      <c r="AF131">
        <v>7.6974982101887246E-3</v>
      </c>
      <c r="AG131">
        <v>2.9027889634170689E-2</v>
      </c>
      <c r="AH131">
        <v>2.948619489449689E-2</v>
      </c>
      <c r="AI131">
        <v>3.1630540533848388E-2</v>
      </c>
      <c r="AJ131">
        <v>3.4091117507270903E-2</v>
      </c>
      <c r="AK131">
        <v>3.5239892160567221E-2</v>
      </c>
      <c r="AL131">
        <v>3.5761434759472348E-2</v>
      </c>
      <c r="AM131">
        <v>3.5837847121388267E-2</v>
      </c>
      <c r="AN131">
        <v>4.8848106301343612E-2</v>
      </c>
      <c r="AO131">
        <v>0.71702883075542689</v>
      </c>
      <c r="AP131">
        <v>7.271161503621097E-3</v>
      </c>
    </row>
    <row r="132" spans="1:42" x14ac:dyDescent="0.2">
      <c r="A132" t="s">
        <v>299</v>
      </c>
      <c r="B132" t="s">
        <v>210</v>
      </c>
      <c r="C132" t="s">
        <v>314</v>
      </c>
      <c r="D132" t="s">
        <v>315</v>
      </c>
      <c r="E132" s="80">
        <v>1.505056752437017E-2</v>
      </c>
      <c r="F132">
        <v>1.50822086251674E-2</v>
      </c>
      <c r="G132">
        <v>1.5812480218086788E-2</v>
      </c>
      <c r="H132">
        <v>1.7486053004745591E-2</v>
      </c>
      <c r="I132">
        <v>1.8817793819123851E-2</v>
      </c>
      <c r="J132">
        <v>1.976226640010759E-2</v>
      </c>
      <c r="K132">
        <v>2.0435699232997932E-2</v>
      </c>
      <c r="L132">
        <v>-6.7336372837171199E-3</v>
      </c>
      <c r="M132">
        <v>-5.2671230234949684E-3</v>
      </c>
      <c r="N132">
        <v>-5.5366878202589556E-3</v>
      </c>
      <c r="O132">
        <v>-5.6731653666394211E-3</v>
      </c>
      <c r="P132">
        <v>-4.0339577237429314E-3</v>
      </c>
      <c r="Q132">
        <v>-2.5511073575781311E-3</v>
      </c>
      <c r="R132">
        <v>-9.2000492235599918E-4</v>
      </c>
      <c r="S132">
        <v>3.7343998825563052E-2</v>
      </c>
      <c r="T132">
        <v>3.5839537964513113E-2</v>
      </c>
      <c r="U132">
        <v>3.7725604086913611E-2</v>
      </c>
      <c r="V132">
        <v>4.0947775607835579E-2</v>
      </c>
      <c r="W132">
        <v>4.197900685688416E-2</v>
      </c>
      <c r="X132">
        <v>4.2420023890932468E-2</v>
      </c>
      <c r="Y132">
        <v>4.2213554910912388E-2</v>
      </c>
      <c r="Z132">
        <v>2.5213007961562011E-3</v>
      </c>
      <c r="AA132">
        <v>8.7795640223564675E-4</v>
      </c>
      <c r="AB132">
        <v>-1.290625719636451E-3</v>
      </c>
      <c r="AC132">
        <v>-2.596959924555553E-3</v>
      </c>
      <c r="AD132">
        <v>-2.2748872101575608E-3</v>
      </c>
      <c r="AE132">
        <v>6.0125004634081769E-4</v>
      </c>
      <c r="AF132">
        <v>2.1339312502655079E-3</v>
      </c>
      <c r="AG132">
        <v>2.773642197716697E-2</v>
      </c>
      <c r="AH132">
        <v>2.9488044655209041E-2</v>
      </c>
      <c r="AI132">
        <v>3.3208481193095267E-2</v>
      </c>
      <c r="AJ132">
        <v>3.7973443542781433E-2</v>
      </c>
      <c r="AK132">
        <v>4.035639045910977E-2</v>
      </c>
      <c r="AL132">
        <v>3.9290206893004109E-2</v>
      </c>
      <c r="AM132">
        <v>3.9071708678723123E-2</v>
      </c>
      <c r="AN132">
        <v>5.7708774325490347E-2</v>
      </c>
      <c r="AO132">
        <v>0.47677962514477101</v>
      </c>
      <c r="AP132">
        <v>0.26505646399775612</v>
      </c>
    </row>
    <row r="133" spans="1:42" x14ac:dyDescent="0.2">
      <c r="A133" t="s">
        <v>299</v>
      </c>
      <c r="B133" t="s">
        <v>210</v>
      </c>
      <c r="C133" t="s">
        <v>231</v>
      </c>
      <c r="D133" t="s">
        <v>232</v>
      </c>
      <c r="E133" s="80">
        <v>3.1164625185285729E-2</v>
      </c>
      <c r="F133">
        <v>3.0941396081061171E-2</v>
      </c>
      <c r="G133">
        <v>3.106826555173714E-2</v>
      </c>
      <c r="H133">
        <v>3.1895309158721519E-2</v>
      </c>
      <c r="I133">
        <v>3.2653430030534343E-2</v>
      </c>
      <c r="J133">
        <v>3.3210212355948343E-2</v>
      </c>
      <c r="K133">
        <v>3.3612017999529183E-2</v>
      </c>
      <c r="L133">
        <v>1.657018543879563E-3</v>
      </c>
      <c r="M133">
        <v>4.8503625216358426E-3</v>
      </c>
      <c r="N133">
        <v>7.5633474736152007E-3</v>
      </c>
      <c r="O133">
        <v>1.1088444008922281E-2</v>
      </c>
      <c r="P133">
        <v>1.3603188186681161E-2</v>
      </c>
      <c r="Q133">
        <v>1.5287724759031731E-2</v>
      </c>
      <c r="R133">
        <v>1.6662561474862558E-2</v>
      </c>
      <c r="S133">
        <v>6.1151947746777013E-2</v>
      </c>
      <c r="T133">
        <v>5.7742611974431757E-2</v>
      </c>
      <c r="U133">
        <v>5.5229149947755303E-2</v>
      </c>
      <c r="V133">
        <v>5.3120911824812378E-2</v>
      </c>
      <c r="W133">
        <v>5.221049375132325E-2</v>
      </c>
      <c r="X133">
        <v>5.153428825177131E-2</v>
      </c>
      <c r="Y133">
        <v>5.0647793594541302E-2</v>
      </c>
      <c r="Z133">
        <v>1.3897847110231339E-2</v>
      </c>
      <c r="AA133">
        <v>1.4852676980420251E-2</v>
      </c>
      <c r="AB133">
        <v>1.4274054894419351E-2</v>
      </c>
      <c r="AC133">
        <v>1.581229048087263E-2</v>
      </c>
      <c r="AD133">
        <v>1.7007058276316659E-2</v>
      </c>
      <c r="AE133">
        <v>1.90691860900285E-2</v>
      </c>
      <c r="AF133">
        <v>2.015982999206134E-2</v>
      </c>
      <c r="AG133">
        <v>4.8725458172610203E-2</v>
      </c>
      <c r="AH133">
        <v>4.7285173844868973E-2</v>
      </c>
      <c r="AI133">
        <v>4.8140552829689431E-2</v>
      </c>
      <c r="AJ133">
        <v>4.8232964934791463E-2</v>
      </c>
      <c r="AK133">
        <v>4.8540525492160258E-2</v>
      </c>
      <c r="AL133">
        <v>4.7547465929263837E-2</v>
      </c>
      <c r="AM133">
        <v>4.7241593766668588E-2</v>
      </c>
      <c r="AN133">
        <v>7.8019051675462345E-2</v>
      </c>
      <c r="AO133">
        <v>6.8392575334084035E-2</v>
      </c>
      <c r="AP133">
        <v>0.30702668413797007</v>
      </c>
    </row>
    <row r="134" spans="1:42" x14ac:dyDescent="0.2">
      <c r="A134" t="s">
        <v>299</v>
      </c>
      <c r="B134" t="s">
        <v>210</v>
      </c>
      <c r="C134" t="s">
        <v>312</v>
      </c>
      <c r="D134" t="s">
        <v>313</v>
      </c>
      <c r="E134" s="80">
        <v>-3.6697217327430481E-4</v>
      </c>
      <c r="F134">
        <v>1.014148520955604E-3</v>
      </c>
      <c r="G134">
        <v>4.993195575204501E-3</v>
      </c>
      <c r="H134">
        <v>1.129083097161754E-2</v>
      </c>
      <c r="I134">
        <v>1.5784063638109691E-2</v>
      </c>
      <c r="J134">
        <v>1.8875024325168299E-2</v>
      </c>
      <c r="K134">
        <v>2.1056369500412449E-2</v>
      </c>
      <c r="L134">
        <v>-4.2815349457101748E-2</v>
      </c>
      <c r="M134">
        <v>-3.7413581241792282E-2</v>
      </c>
      <c r="N134">
        <v>-3.4442701799359043E-2</v>
      </c>
      <c r="O134">
        <v>-2.995286649626017E-2</v>
      </c>
      <c r="P134">
        <v>-2.5391433781695501E-2</v>
      </c>
      <c r="Q134">
        <v>-1.9884289972369351E-2</v>
      </c>
      <c r="R134">
        <v>-1.6524317371353851E-2</v>
      </c>
      <c r="S134">
        <v>4.4151792457413068E-2</v>
      </c>
      <c r="T134">
        <v>4.1849895845034617E-2</v>
      </c>
      <c r="U134">
        <v>4.6028271599981352E-2</v>
      </c>
      <c r="V134">
        <v>5.4132550765271237E-2</v>
      </c>
      <c r="W134">
        <v>5.7384798654279923E-2</v>
      </c>
      <c r="X134">
        <v>5.916542994852092E-2</v>
      </c>
      <c r="Y134">
        <v>6.0292087816254947E-2</v>
      </c>
      <c r="Z134">
        <v>-2.462204461605633E-2</v>
      </c>
      <c r="AA134">
        <v>-2.5342952505445489E-2</v>
      </c>
      <c r="AB134">
        <v>-2.6907014120597369E-2</v>
      </c>
      <c r="AC134">
        <v>-2.409735747126995E-2</v>
      </c>
      <c r="AD134">
        <v>-2.056992342388397E-2</v>
      </c>
      <c r="AE134">
        <v>-1.78849440401283E-2</v>
      </c>
      <c r="AF134">
        <v>-1.343596535498004E-2</v>
      </c>
      <c r="AG134">
        <v>2.4491259830568879E-2</v>
      </c>
      <c r="AH134">
        <v>2.8084018471318691E-2</v>
      </c>
      <c r="AI134">
        <v>3.7939173085267619E-2</v>
      </c>
      <c r="AJ134">
        <v>4.7962266189234493E-2</v>
      </c>
      <c r="AK134">
        <v>5.3487453543789698E-2</v>
      </c>
      <c r="AL134">
        <v>5.7010896224022112E-2</v>
      </c>
      <c r="AM134">
        <v>5.6754633275666773E-2</v>
      </c>
      <c r="AN134">
        <v>0.1168550364563572</v>
      </c>
      <c r="AO134">
        <v>0.71023733209419093</v>
      </c>
      <c r="AP134">
        <v>5.6061712062286523E-2</v>
      </c>
    </row>
    <row r="135" spans="1:42" x14ac:dyDescent="0.2">
      <c r="A135" t="s">
        <v>299</v>
      </c>
      <c r="B135" t="s">
        <v>210</v>
      </c>
      <c r="C135" t="s">
        <v>310</v>
      </c>
      <c r="D135" t="s">
        <v>311</v>
      </c>
      <c r="E135" s="80">
        <v>4.4693657903591699E-3</v>
      </c>
      <c r="F135">
        <v>6.3760248610140744E-3</v>
      </c>
      <c r="G135">
        <v>1.163123118956544E-2</v>
      </c>
      <c r="H135">
        <v>1.9761725427247301E-2</v>
      </c>
      <c r="I135">
        <v>2.5516619207108571E-2</v>
      </c>
      <c r="J135">
        <v>2.946761430710754E-2</v>
      </c>
      <c r="K135">
        <v>3.2254686947719602E-2</v>
      </c>
      <c r="L135">
        <v>-3.035942691462357E-2</v>
      </c>
      <c r="M135">
        <v>-2.4831142931372448E-2</v>
      </c>
      <c r="N135">
        <v>-2.0523158537169128E-2</v>
      </c>
      <c r="O135">
        <v>-1.3355490837296809E-2</v>
      </c>
      <c r="P135">
        <v>-7.4543650239395909E-3</v>
      </c>
      <c r="Q135">
        <v>-2.64206401681033E-3</v>
      </c>
      <c r="R135">
        <v>1.4975344657983669E-3</v>
      </c>
      <c r="S135">
        <v>4.1181598812780378E-2</v>
      </c>
      <c r="T135">
        <v>3.9194249692330319E-2</v>
      </c>
      <c r="U135">
        <v>4.4675064371709983E-2</v>
      </c>
      <c r="V135">
        <v>5.3490387668109207E-2</v>
      </c>
      <c r="W135">
        <v>6.0063445066656403E-2</v>
      </c>
      <c r="X135">
        <v>6.2511802339687561E-2</v>
      </c>
      <c r="Y135">
        <v>6.3469627514218807E-2</v>
      </c>
      <c r="Z135">
        <v>-1.6111779471315368E-2</v>
      </c>
      <c r="AA135">
        <v>-1.5783551703217661E-2</v>
      </c>
      <c r="AB135">
        <v>-1.3289703699705609E-2</v>
      </c>
      <c r="AC135">
        <v>-9.3508708413028163E-3</v>
      </c>
      <c r="AD135">
        <v>-4.5025513786528526E-3</v>
      </c>
      <c r="AE135">
        <v>1.745549283372672E-3</v>
      </c>
      <c r="AF135">
        <v>4.1556061921677054E-3</v>
      </c>
      <c r="AG135">
        <v>2.5481031173918641E-2</v>
      </c>
      <c r="AH135">
        <v>2.9034523018459879E-2</v>
      </c>
      <c r="AI135">
        <v>3.7181583935723912E-2</v>
      </c>
      <c r="AJ135">
        <v>4.9729881639954732E-2</v>
      </c>
      <c r="AK135">
        <v>5.6441017003099343E-2</v>
      </c>
      <c r="AL135">
        <v>5.7956854649975353E-2</v>
      </c>
      <c r="AM135">
        <v>6.1140077722250608E-2</v>
      </c>
      <c r="AN135">
        <v>9.4722205333784545E-2</v>
      </c>
      <c r="AO135">
        <v>0.51254405766180333</v>
      </c>
      <c r="AP135">
        <v>0.35747688208783501</v>
      </c>
    </row>
    <row r="136" spans="1:42" x14ac:dyDescent="0.2">
      <c r="A136" t="s">
        <v>299</v>
      </c>
      <c r="B136" t="s">
        <v>210</v>
      </c>
      <c r="C136" t="s">
        <v>235</v>
      </c>
      <c r="D136" t="s">
        <v>236</v>
      </c>
      <c r="E136" s="80">
        <v>2.9788017231447531E-2</v>
      </c>
      <c r="F136">
        <v>3.0116706669737429E-2</v>
      </c>
      <c r="G136">
        <v>3.1572486645071278E-2</v>
      </c>
      <c r="H136">
        <v>3.428687547914544E-2</v>
      </c>
      <c r="I136">
        <v>3.6331470430710937E-2</v>
      </c>
      <c r="J136">
        <v>3.7759688699701588E-2</v>
      </c>
      <c r="K136">
        <v>3.8772668196010329E-2</v>
      </c>
      <c r="L136">
        <v>-7.6250918754914299E-3</v>
      </c>
      <c r="M136">
        <v>-5.3987235473571538E-3</v>
      </c>
      <c r="N136">
        <v>-2.2239167617051909E-3</v>
      </c>
      <c r="O136">
        <v>9.0671531291319774E-4</v>
      </c>
      <c r="P136">
        <v>4.1830243226022024E-3</v>
      </c>
      <c r="Q136">
        <v>6.5901115556756817E-3</v>
      </c>
      <c r="R136">
        <v>9.56908496181752E-3</v>
      </c>
      <c r="S136">
        <v>6.8765241814427336E-2</v>
      </c>
      <c r="T136">
        <v>6.6491615999597187E-2</v>
      </c>
      <c r="U136">
        <v>6.7088202733809332E-2</v>
      </c>
      <c r="V136">
        <v>6.8529705944387453E-2</v>
      </c>
      <c r="W136">
        <v>6.9516471385536738E-2</v>
      </c>
      <c r="X136">
        <v>6.9298941102887479E-2</v>
      </c>
      <c r="Y136">
        <v>6.8861533671850994E-2</v>
      </c>
      <c r="Z136">
        <v>4.2263584004591506E-3</v>
      </c>
      <c r="AA136">
        <v>3.1398017615502649E-3</v>
      </c>
      <c r="AB136">
        <v>3.6123587972494149E-3</v>
      </c>
      <c r="AC136">
        <v>3.5542992569974619E-3</v>
      </c>
      <c r="AD136">
        <v>6.0539927952403261E-3</v>
      </c>
      <c r="AE136">
        <v>7.5691497773906491E-3</v>
      </c>
      <c r="AF136">
        <v>1.113352602113604E-2</v>
      </c>
      <c r="AG136">
        <v>5.6000324602411E-2</v>
      </c>
      <c r="AH136">
        <v>5.7819087369701087E-2</v>
      </c>
      <c r="AI136">
        <v>6.0311572315547853E-2</v>
      </c>
      <c r="AJ136">
        <v>6.5960601046260336E-2</v>
      </c>
      <c r="AK136">
        <v>6.7520166902842904E-2</v>
      </c>
      <c r="AL136">
        <v>6.8854891018765407E-2</v>
      </c>
      <c r="AM136">
        <v>6.7167323335234119E-2</v>
      </c>
      <c r="AN136">
        <v>9.0512247399088822E-2</v>
      </c>
      <c r="AO136">
        <v>0.37241828678911648</v>
      </c>
      <c r="AP136">
        <v>0.4880229333025134</v>
      </c>
    </row>
    <row r="137" spans="1:42" x14ac:dyDescent="0.2">
      <c r="A137" t="s">
        <v>299</v>
      </c>
      <c r="B137" t="s">
        <v>210</v>
      </c>
      <c r="C137" t="s">
        <v>273</v>
      </c>
      <c r="D137" t="s">
        <v>274</v>
      </c>
      <c r="E137" s="80">
        <v>3.8639955341492449E-2</v>
      </c>
      <c r="F137">
        <v>3.8297640905363917E-2</v>
      </c>
      <c r="G137">
        <v>3.8142716434623969E-2</v>
      </c>
      <c r="H137">
        <v>3.8574812789628599E-2</v>
      </c>
      <c r="I137">
        <v>3.9065585089125499E-2</v>
      </c>
      <c r="J137">
        <v>3.9441802928041891E-2</v>
      </c>
      <c r="K137">
        <v>3.9717161296619168E-2</v>
      </c>
      <c r="L137">
        <v>1.2837677390155729E-2</v>
      </c>
      <c r="M137">
        <v>1.579129839979232E-2</v>
      </c>
      <c r="N137">
        <v>1.699382829954299E-2</v>
      </c>
      <c r="O137">
        <v>1.8788848603622291E-2</v>
      </c>
      <c r="P137">
        <v>2.036781500849294E-2</v>
      </c>
      <c r="Q137">
        <v>2.168644554543642E-2</v>
      </c>
      <c r="R137">
        <v>2.278940314632294E-2</v>
      </c>
      <c r="S137">
        <v>6.4588864357789655E-2</v>
      </c>
      <c r="T137">
        <v>6.1377398690025897E-2</v>
      </c>
      <c r="U137">
        <v>5.9714629838816043E-2</v>
      </c>
      <c r="V137">
        <v>5.8953937454088827E-2</v>
      </c>
      <c r="W137">
        <v>5.7836265312233959E-2</v>
      </c>
      <c r="X137">
        <v>5.7317513412829417E-2</v>
      </c>
      <c r="Y137">
        <v>5.6771735254868887E-2</v>
      </c>
      <c r="Z137">
        <v>2.515873128777946E-2</v>
      </c>
      <c r="AA137">
        <v>2.461285674233249E-2</v>
      </c>
      <c r="AB137">
        <v>2.37499548522262E-2</v>
      </c>
      <c r="AC137">
        <v>2.3067695030603689E-2</v>
      </c>
      <c r="AD137">
        <v>2.3929808591492741E-2</v>
      </c>
      <c r="AE137">
        <v>2.4638529759851039E-2</v>
      </c>
      <c r="AF137">
        <v>2.60853937959542E-2</v>
      </c>
      <c r="AG137">
        <v>5.2298462604450043E-2</v>
      </c>
      <c r="AH137">
        <v>5.2165199931528239E-2</v>
      </c>
      <c r="AI137">
        <v>5.2737823969043918E-2</v>
      </c>
      <c r="AJ137">
        <v>5.4316979311562992E-2</v>
      </c>
      <c r="AK137">
        <v>5.4425108558548319E-2</v>
      </c>
      <c r="AL137">
        <v>5.4458943619733358E-2</v>
      </c>
      <c r="AM137">
        <v>5.3530029796409639E-2</v>
      </c>
      <c r="AN137">
        <v>6.9826837627242649E-2</v>
      </c>
      <c r="AO137">
        <v>5.3277933876187129E-2</v>
      </c>
      <c r="AP137">
        <v>0.68855430103573578</v>
      </c>
    </row>
    <row r="138" spans="1:42" x14ac:dyDescent="0.2">
      <c r="A138" t="s">
        <v>299</v>
      </c>
      <c r="B138" t="s">
        <v>210</v>
      </c>
      <c r="C138" t="s">
        <v>223</v>
      </c>
      <c r="D138" t="s">
        <v>224</v>
      </c>
      <c r="E138" s="80">
        <v>2.2812388656444641E-2</v>
      </c>
      <c r="F138">
        <v>2.2593907610527261E-2</v>
      </c>
      <c r="G138">
        <v>2.2726826573496121E-2</v>
      </c>
      <c r="H138">
        <v>2.3557211385346829E-2</v>
      </c>
      <c r="I138">
        <v>2.4316026247462649E-2</v>
      </c>
      <c r="J138">
        <v>2.4872923942356181E-2</v>
      </c>
      <c r="K138">
        <v>2.5274716671440881E-2</v>
      </c>
      <c r="L138">
        <v>1.072774878889304E-2</v>
      </c>
      <c r="M138">
        <v>1.211272939355057E-2</v>
      </c>
      <c r="N138">
        <v>1.317667620556473E-2</v>
      </c>
      <c r="O138">
        <v>1.5033868493542929E-2</v>
      </c>
      <c r="P138">
        <v>1.6425920531690789E-2</v>
      </c>
      <c r="Q138">
        <v>1.7565298285708849E-2</v>
      </c>
      <c r="R138">
        <v>1.8457620111237642E-2</v>
      </c>
      <c r="S138">
        <v>3.5034869988887829E-2</v>
      </c>
      <c r="T138">
        <v>3.3290281360758733E-2</v>
      </c>
      <c r="U138">
        <v>3.2377732600796127E-2</v>
      </c>
      <c r="V138">
        <v>3.2292625183546919E-2</v>
      </c>
      <c r="W138">
        <v>3.2293643574133002E-2</v>
      </c>
      <c r="X138">
        <v>3.213888308013968E-2</v>
      </c>
      <c r="Y138">
        <v>3.216685784754203E-2</v>
      </c>
      <c r="Z138">
        <v>1.8637384503884521E-2</v>
      </c>
      <c r="AA138">
        <v>1.8154825876748989E-2</v>
      </c>
      <c r="AB138">
        <v>1.7359581214788419E-2</v>
      </c>
      <c r="AC138">
        <v>1.7860468481686102E-2</v>
      </c>
      <c r="AD138">
        <v>1.8768592775622261E-2</v>
      </c>
      <c r="AE138">
        <v>1.9866829831129081E-2</v>
      </c>
      <c r="AF138">
        <v>2.051091675538896E-2</v>
      </c>
      <c r="AG138">
        <v>2.7004504564911661E-2</v>
      </c>
      <c r="AH138">
        <v>2.7052343427608649E-2</v>
      </c>
      <c r="AI138">
        <v>2.8122387748807931E-2</v>
      </c>
      <c r="AJ138">
        <v>2.9285837750322449E-2</v>
      </c>
      <c r="AK138">
        <v>2.9893666872797819E-2</v>
      </c>
      <c r="AL138">
        <v>2.9903590928121782E-2</v>
      </c>
      <c r="AM138">
        <v>3.0060754803440389E-2</v>
      </c>
      <c r="AN138">
        <v>3.6984631016529677E-2</v>
      </c>
      <c r="AO138">
        <v>0.91782954445939602</v>
      </c>
      <c r="AP138">
        <v>3.7745508291987841E-2</v>
      </c>
    </row>
    <row r="139" spans="1:42" x14ac:dyDescent="0.2">
      <c r="A139" t="s">
        <v>299</v>
      </c>
      <c r="B139" t="s">
        <v>210</v>
      </c>
      <c r="C139" t="s">
        <v>221</v>
      </c>
      <c r="D139" t="s">
        <v>222</v>
      </c>
      <c r="E139" s="80">
        <v>2.69617584146844E-2</v>
      </c>
      <c r="F139">
        <v>2.692526595294242E-2</v>
      </c>
      <c r="G139">
        <v>2.7499080790012401E-2</v>
      </c>
      <c r="H139">
        <v>2.8957884530744771E-2</v>
      </c>
      <c r="I139">
        <v>3.0145489792909649E-2</v>
      </c>
      <c r="J139">
        <v>3.0992839911233139E-2</v>
      </c>
      <c r="K139">
        <v>3.1598295192327257E-2</v>
      </c>
      <c r="L139">
        <v>-1.140440393184294E-2</v>
      </c>
      <c r="M139">
        <v>-6.149234412900384E-3</v>
      </c>
      <c r="N139">
        <v>-2.2425676597345179E-3</v>
      </c>
      <c r="O139">
        <v>1.987878103779428E-3</v>
      </c>
      <c r="P139">
        <v>5.6015635396637897E-3</v>
      </c>
      <c r="Q139">
        <v>8.4150363487822677E-3</v>
      </c>
      <c r="R139">
        <v>1.033244333724914E-2</v>
      </c>
      <c r="S139">
        <v>6.6683918867906478E-2</v>
      </c>
      <c r="T139">
        <v>6.1034429187246893E-2</v>
      </c>
      <c r="U139">
        <v>5.8261222826921699E-2</v>
      </c>
      <c r="V139">
        <v>5.6332105391763809E-2</v>
      </c>
      <c r="W139">
        <v>5.4922285608045573E-2</v>
      </c>
      <c r="X139">
        <v>5.4480265124215999E-2</v>
      </c>
      <c r="Y139">
        <v>5.3090773618302833E-2</v>
      </c>
      <c r="Z139">
        <v>7.2126443095257287E-3</v>
      </c>
      <c r="AA139">
        <v>7.1590471224383112E-3</v>
      </c>
      <c r="AB139">
        <v>8.117453844300293E-3</v>
      </c>
      <c r="AC139">
        <v>1.021080331299129E-2</v>
      </c>
      <c r="AD139">
        <v>1.1543290942331421E-2</v>
      </c>
      <c r="AE139">
        <v>1.349981419643043E-2</v>
      </c>
      <c r="AF139">
        <v>1.4530789117649601E-2</v>
      </c>
      <c r="AG139">
        <v>4.7098107207948381E-2</v>
      </c>
      <c r="AH139">
        <v>4.7079411020741979E-2</v>
      </c>
      <c r="AI139">
        <v>4.7253330707593737E-2</v>
      </c>
      <c r="AJ139">
        <v>4.8052866457239052E-2</v>
      </c>
      <c r="AK139">
        <v>4.9089783126959441E-2</v>
      </c>
      <c r="AL139">
        <v>4.8787795747512692E-2</v>
      </c>
      <c r="AM139">
        <v>4.8952930303446829E-2</v>
      </c>
      <c r="AN139">
        <v>0.1050143073169985</v>
      </c>
      <c r="AO139">
        <v>3.6533318155658537E-2</v>
      </c>
      <c r="AP139">
        <v>-7.5551043619015268E-2</v>
      </c>
    </row>
    <row r="140" spans="1:42" x14ac:dyDescent="0.2">
      <c r="A140" t="s">
        <v>299</v>
      </c>
      <c r="B140" t="s">
        <v>210</v>
      </c>
      <c r="C140" t="s">
        <v>318</v>
      </c>
      <c r="D140" t="s">
        <v>319</v>
      </c>
      <c r="E140" s="80">
        <v>2.0859420157421701E-2</v>
      </c>
      <c r="F140">
        <v>2.0449383550415149E-2</v>
      </c>
      <c r="G140">
        <v>2.0120073094171301E-2</v>
      </c>
      <c r="H140">
        <v>2.0293833070922359E-2</v>
      </c>
      <c r="I140">
        <v>2.0605528168197829E-2</v>
      </c>
      <c r="J140">
        <v>2.085987136574996E-2</v>
      </c>
      <c r="K140">
        <v>2.1049644564106851E-2</v>
      </c>
      <c r="L140">
        <v>7.2868668584655794E-3</v>
      </c>
      <c r="M140">
        <v>8.5994796892816527E-3</v>
      </c>
      <c r="N140">
        <v>9.2570287591557943E-3</v>
      </c>
      <c r="O140">
        <v>1.0389344739488269E-2</v>
      </c>
      <c r="P140">
        <v>1.114829106083692E-2</v>
      </c>
      <c r="Q140">
        <v>1.1937177795817931E-2</v>
      </c>
      <c r="R140">
        <v>1.278811913940014E-2</v>
      </c>
      <c r="S140">
        <v>3.445126760920858E-2</v>
      </c>
      <c r="T140">
        <v>3.254549914987126E-2</v>
      </c>
      <c r="U140">
        <v>3.125219243994759E-2</v>
      </c>
      <c r="V140">
        <v>3.0531495511777251E-2</v>
      </c>
      <c r="W140">
        <v>3.0105687100521861E-2</v>
      </c>
      <c r="X140">
        <v>2.9848992344167821E-2</v>
      </c>
      <c r="Y140">
        <v>2.9463582979814659E-2</v>
      </c>
      <c r="Z140">
        <v>1.555436850168768E-2</v>
      </c>
      <c r="AA140">
        <v>1.4552512411591939E-2</v>
      </c>
      <c r="AB140">
        <v>1.3381789263102959E-2</v>
      </c>
      <c r="AC140">
        <v>1.313535482820472E-2</v>
      </c>
      <c r="AD140">
        <v>1.3384506592394541E-2</v>
      </c>
      <c r="AE140">
        <v>1.3959332336904049E-2</v>
      </c>
      <c r="AF140">
        <v>1.4326074014637809E-2</v>
      </c>
      <c r="AG140">
        <v>2.619218433579262E-2</v>
      </c>
      <c r="AH140">
        <v>2.638052910942279E-2</v>
      </c>
      <c r="AI140">
        <v>2.6903161949870299E-2</v>
      </c>
      <c r="AJ140">
        <v>2.7502890974055779E-2</v>
      </c>
      <c r="AK140">
        <v>2.7878005771720948E-2</v>
      </c>
      <c r="AL140">
        <v>2.780737234764619E-2</v>
      </c>
      <c r="AM140">
        <v>2.7817783953497429E-2</v>
      </c>
      <c r="AN140">
        <v>4.0790864293189878E-2</v>
      </c>
      <c r="AO140">
        <v>1</v>
      </c>
      <c r="AP140">
        <v>-0.19329918537675389</v>
      </c>
    </row>
    <row r="141" spans="1:42" x14ac:dyDescent="0.2">
      <c r="A141" t="s">
        <v>299</v>
      </c>
      <c r="B141" t="s">
        <v>115</v>
      </c>
      <c r="C141" t="s">
        <v>241</v>
      </c>
      <c r="D141" t="s">
        <v>430</v>
      </c>
      <c r="E141" s="80">
        <v>9.4901526639506323E-2</v>
      </c>
      <c r="F141">
        <v>9.4761435034599301E-2</v>
      </c>
      <c r="G141">
        <v>9.5099824518329407E-2</v>
      </c>
      <c r="H141">
        <v>9.6238081897362243E-2</v>
      </c>
      <c r="I141">
        <v>9.7211439776002856E-2</v>
      </c>
      <c r="J141">
        <v>9.7914648867257953E-2</v>
      </c>
      <c r="K141">
        <v>9.8419287894987412E-2</v>
      </c>
      <c r="L141">
        <v>-0.10073655805275</v>
      </c>
      <c r="M141">
        <v>-9.0487488873175786E-2</v>
      </c>
      <c r="N141">
        <v>-7.7436666861948403E-2</v>
      </c>
      <c r="O141">
        <v>-6.1008297768597397E-2</v>
      </c>
      <c r="P141">
        <v>-4.5313125495195644E-2</v>
      </c>
      <c r="Q141">
        <v>-3.2818194372831538E-2</v>
      </c>
      <c r="R141">
        <v>-2.3169965335706616E-2</v>
      </c>
      <c r="S141">
        <v>0.33630372901618943</v>
      </c>
      <c r="T141">
        <v>0.31812864776404937</v>
      </c>
      <c r="U141">
        <v>0.29875047200065441</v>
      </c>
      <c r="V141">
        <v>0.2770655781326114</v>
      </c>
      <c r="W141">
        <v>0.26242836540078063</v>
      </c>
      <c r="X141">
        <v>0.24683920393624589</v>
      </c>
      <c r="Y141">
        <v>0.236655297369533</v>
      </c>
      <c r="Z141">
        <v>-8.1715686737042992E-2</v>
      </c>
      <c r="AA141">
        <v>-7.1198999076859795E-2</v>
      </c>
      <c r="AB141">
        <v>-5.7708261602573502E-2</v>
      </c>
      <c r="AC141">
        <v>-4.1314785346566435E-2</v>
      </c>
      <c r="AD141">
        <v>-3.0255863078730655E-2</v>
      </c>
      <c r="AE141">
        <v>-2.343519284485121E-2</v>
      </c>
      <c r="AF141">
        <v>-1.7001400677558648E-2</v>
      </c>
      <c r="AG141">
        <v>0.30728370402426186</v>
      </c>
      <c r="AH141">
        <v>0.29192481258658742</v>
      </c>
      <c r="AI141">
        <v>0.27396303532203481</v>
      </c>
      <c r="AJ141">
        <v>0.25452412677333547</v>
      </c>
      <c r="AK141">
        <v>0.24227022885190921</v>
      </c>
      <c r="AL141">
        <v>0.23509078940375319</v>
      </c>
      <c r="AM141">
        <v>0.2280591934940181</v>
      </c>
      <c r="AN141">
        <v>0.25188827925970281</v>
      </c>
      <c r="AO141">
        <v>-0.23965185148541779</v>
      </c>
      <c r="AP141">
        <v>0.60860073485619026</v>
      </c>
    </row>
    <row r="142" spans="1:42" x14ac:dyDescent="0.2">
      <c r="A142" t="s">
        <v>299</v>
      </c>
      <c r="B142" t="s">
        <v>115</v>
      </c>
      <c r="C142" t="s">
        <v>239</v>
      </c>
      <c r="D142" t="s">
        <v>238</v>
      </c>
      <c r="E142" s="80">
        <v>3.1117505193469217E-2</v>
      </c>
      <c r="F142">
        <v>3.1942161691885899E-2</v>
      </c>
      <c r="G142">
        <v>3.4590078155037549E-2</v>
      </c>
      <c r="H142">
        <v>3.8998604909124539E-2</v>
      </c>
      <c r="I142">
        <v>4.2200172133138973E-2</v>
      </c>
      <c r="J142">
        <v>4.4413398989650354E-2</v>
      </c>
      <c r="K142">
        <v>4.5977619249570993E-2</v>
      </c>
      <c r="L142">
        <v>-1.526226243296736E-2</v>
      </c>
      <c r="M142">
        <v>-9.2901179332682913E-3</v>
      </c>
      <c r="N142">
        <v>-4.0084245511231714E-3</v>
      </c>
      <c r="O142">
        <v>1.8690943561923039E-3</v>
      </c>
      <c r="P142">
        <v>7.6048035166050767E-3</v>
      </c>
      <c r="Q142">
        <v>1.1220808781457916E-2</v>
      </c>
      <c r="R142">
        <v>1.4228754590755668E-2</v>
      </c>
      <c r="S142">
        <v>7.9035716489905913E-2</v>
      </c>
      <c r="T142">
        <v>7.5416851324414322E-2</v>
      </c>
      <c r="U142">
        <v>7.4927593251877908E-2</v>
      </c>
      <c r="V142">
        <v>7.7204422649095647E-2</v>
      </c>
      <c r="W142">
        <v>7.849639411536323E-2</v>
      </c>
      <c r="X142">
        <v>7.8669254589034496E-2</v>
      </c>
      <c r="Y142">
        <v>7.8835731222446678E-2</v>
      </c>
      <c r="Z142">
        <v>-3.1917196478744702E-3</v>
      </c>
      <c r="AA142">
        <v>-2.2722951681258905E-3</v>
      </c>
      <c r="AB142">
        <v>-4.9871578419148112E-4</v>
      </c>
      <c r="AC142">
        <v>4.890632765716987E-3</v>
      </c>
      <c r="AD142">
        <v>1.0353517341482701E-2</v>
      </c>
      <c r="AE142">
        <v>1.4953702777804492E-2</v>
      </c>
      <c r="AF142">
        <v>1.8850183354717991E-2</v>
      </c>
      <c r="AG142">
        <v>6.6618382640359117E-2</v>
      </c>
      <c r="AH142">
        <v>6.7340593959031345E-2</v>
      </c>
      <c r="AI142">
        <v>7.0921903925530994E-2</v>
      </c>
      <c r="AJ142">
        <v>7.4274734895877978E-2</v>
      </c>
      <c r="AK142">
        <v>7.5059665575810994E-2</v>
      </c>
      <c r="AL142">
        <v>7.473583268240068E-2</v>
      </c>
      <c r="AM142">
        <v>7.3833776231928647E-2</v>
      </c>
      <c r="AN142">
        <v>9.7302476928483844E-2</v>
      </c>
      <c r="AO142">
        <v>-6.6857597098915922E-2</v>
      </c>
      <c r="AP142">
        <v>0.58090112387784909</v>
      </c>
    </row>
    <row r="143" spans="1:42" x14ac:dyDescent="0.2">
      <c r="A143" t="s">
        <v>299</v>
      </c>
      <c r="B143" t="s">
        <v>115</v>
      </c>
      <c r="C143" t="s">
        <v>244</v>
      </c>
      <c r="D143" t="s">
        <v>238</v>
      </c>
      <c r="E143" s="80">
        <v>4.3442150944580801E-2</v>
      </c>
      <c r="F143">
        <v>4.3813642412236384E-2</v>
      </c>
      <c r="G143">
        <v>4.5373716375098225E-2</v>
      </c>
      <c r="H143">
        <v>4.8237573344464199E-2</v>
      </c>
      <c r="I143">
        <v>5.0384545100744291E-2</v>
      </c>
      <c r="J143">
        <v>5.188226012089657E-2</v>
      </c>
      <c r="K143">
        <v>5.2944035689993507E-2</v>
      </c>
      <c r="L143">
        <v>8.378418500691532E-3</v>
      </c>
      <c r="M143">
        <v>1.2518649092558388E-2</v>
      </c>
      <c r="N143">
        <v>1.6751050426345716E-2</v>
      </c>
      <c r="O143">
        <v>2.1406525801228805E-2</v>
      </c>
      <c r="P143">
        <v>2.5269449647713261E-2</v>
      </c>
      <c r="Q143">
        <v>2.809631187094851E-2</v>
      </c>
      <c r="R143">
        <v>3.0477331589473289E-2</v>
      </c>
      <c r="S143">
        <v>7.981813843828077E-2</v>
      </c>
      <c r="T143">
        <v>7.5665159036409677E-2</v>
      </c>
      <c r="U143">
        <v>7.4615488340190814E-2</v>
      </c>
      <c r="V143">
        <v>7.5772545290292634E-2</v>
      </c>
      <c r="W143">
        <v>7.6212499185347213E-2</v>
      </c>
      <c r="X143">
        <v>7.6237504617405735E-2</v>
      </c>
      <c r="Y143">
        <v>7.5696308571828727E-2</v>
      </c>
      <c r="Z143">
        <v>2.0822982967582549E-2</v>
      </c>
      <c r="AA143">
        <v>2.1501590934989812E-2</v>
      </c>
      <c r="AB143">
        <v>2.22663957280047E-2</v>
      </c>
      <c r="AC143">
        <v>2.6143000705316492E-2</v>
      </c>
      <c r="AD143">
        <v>2.953008375337806E-2</v>
      </c>
      <c r="AE143">
        <v>3.213754254870714E-2</v>
      </c>
      <c r="AF143">
        <v>3.4143652361780401E-2</v>
      </c>
      <c r="AG143">
        <v>6.6568471113015878E-2</v>
      </c>
      <c r="AH143">
        <v>6.6618837294926334E-2</v>
      </c>
      <c r="AI143">
        <v>6.9009567915607514E-2</v>
      </c>
      <c r="AJ143">
        <v>7.0813508244498044E-2</v>
      </c>
      <c r="AK143">
        <v>7.1666422381353664E-2</v>
      </c>
      <c r="AL143">
        <v>7.2009135840845659E-2</v>
      </c>
      <c r="AM143">
        <v>7.2090217184940006E-2</v>
      </c>
      <c r="AN143">
        <v>8.5457763027907377E-2</v>
      </c>
      <c r="AO143">
        <v>-8.1598718623818678E-2</v>
      </c>
      <c r="AP143">
        <v>0.52968003242035588</v>
      </c>
    </row>
    <row r="144" spans="1:42" x14ac:dyDescent="0.2">
      <c r="A144" t="s">
        <v>299</v>
      </c>
      <c r="B144" t="s">
        <v>115</v>
      </c>
      <c r="C144" t="s">
        <v>240</v>
      </c>
      <c r="D144" t="s">
        <v>431</v>
      </c>
      <c r="E144" s="80">
        <v>7.8006752959363643E-2</v>
      </c>
      <c r="F144">
        <v>7.786608313411679E-2</v>
      </c>
      <c r="G144">
        <v>7.8212232453264238E-2</v>
      </c>
      <c r="H144">
        <v>7.9370415401853397E-2</v>
      </c>
      <c r="I144">
        <v>8.0360027363631889E-2</v>
      </c>
      <c r="J144">
        <v>8.1074839578747157E-2</v>
      </c>
      <c r="K144">
        <v>8.1587770754749753E-2</v>
      </c>
      <c r="L144">
        <v>-5.3975542405686819E-2</v>
      </c>
      <c r="M144">
        <v>-4.7869587682170436E-2</v>
      </c>
      <c r="N144">
        <v>-3.7226112260356999E-2</v>
      </c>
      <c r="O144">
        <v>-2.8174868021709328E-2</v>
      </c>
      <c r="P144">
        <v>-1.9926924234218948E-2</v>
      </c>
      <c r="Q144">
        <v>-1.0687068809232991E-2</v>
      </c>
      <c r="R144">
        <v>-5.5250808450205795E-3</v>
      </c>
      <c r="S144">
        <v>0.22880557165538767</v>
      </c>
      <c r="T144">
        <v>0.21878465030368127</v>
      </c>
      <c r="U144">
        <v>0.20984663145240912</v>
      </c>
      <c r="V144">
        <v>0.19848560525028508</v>
      </c>
      <c r="W144">
        <v>0.18881787890648188</v>
      </c>
      <c r="X144">
        <v>0.18143634307781731</v>
      </c>
      <c r="Y144">
        <v>0.1758146974111382</v>
      </c>
      <c r="Z144">
        <v>-4.3480909831541972E-2</v>
      </c>
      <c r="AA144">
        <v>-3.7280773520718249E-2</v>
      </c>
      <c r="AB144">
        <v>-3.3187359298038753E-2</v>
      </c>
      <c r="AC144">
        <v>-2.3858812007532613E-2</v>
      </c>
      <c r="AD144">
        <v>-1.503506306408621E-2</v>
      </c>
      <c r="AE144">
        <v>-7.9080652861736218E-3</v>
      </c>
      <c r="AF144">
        <v>-1.2727706997741131E-4</v>
      </c>
      <c r="AG144">
        <v>0.2151704146521497</v>
      </c>
      <c r="AH144">
        <v>0.2070032448756155</v>
      </c>
      <c r="AI144">
        <v>0.2026499672023177</v>
      </c>
      <c r="AJ144">
        <v>0.19368675214112568</v>
      </c>
      <c r="AK144">
        <v>0.18513715738394032</v>
      </c>
      <c r="AL144">
        <v>0.17816140552476251</v>
      </c>
      <c r="AM144">
        <v>0.1700827648989745</v>
      </c>
      <c r="AN144">
        <v>0.1902749002541749</v>
      </c>
      <c r="AO144">
        <v>-0.21231750240883129</v>
      </c>
      <c r="AP144">
        <v>0.7124316381711755</v>
      </c>
    </row>
    <row r="145" spans="1:42" x14ac:dyDescent="0.2">
      <c r="A145" t="s">
        <v>299</v>
      </c>
      <c r="B145" t="s">
        <v>115</v>
      </c>
      <c r="C145" t="s">
        <v>242</v>
      </c>
      <c r="D145" t="s">
        <v>243</v>
      </c>
      <c r="E145" s="80">
        <v>6.1507792123149482E-2</v>
      </c>
      <c r="F145">
        <v>6.0309783370973133E-2</v>
      </c>
      <c r="G145">
        <v>5.810053656984325E-2</v>
      </c>
      <c r="H145">
        <v>5.5628904640643725E-2</v>
      </c>
      <c r="I145">
        <v>5.4149483714115404E-2</v>
      </c>
      <c r="J145">
        <v>5.3195242608138335E-2</v>
      </c>
      <c r="K145">
        <v>5.2539461949453456E-2</v>
      </c>
      <c r="L145">
        <v>-1.8600163389927843E-4</v>
      </c>
      <c r="M145">
        <v>3.881280102950059E-3</v>
      </c>
      <c r="N145">
        <v>5.0561245836597598E-3</v>
      </c>
      <c r="O145">
        <v>8.5803395189392E-3</v>
      </c>
      <c r="P145">
        <v>1.1037546269471604E-2</v>
      </c>
      <c r="Q145">
        <v>1.2969522016436402E-2</v>
      </c>
      <c r="R145">
        <v>1.4889912020097689E-2</v>
      </c>
      <c r="S145">
        <v>0.12786459782285178</v>
      </c>
      <c r="T145">
        <v>0.12122969673955561</v>
      </c>
      <c r="U145">
        <v>0.11387006208275351</v>
      </c>
      <c r="V145">
        <v>0.10547624824835265</v>
      </c>
      <c r="W145">
        <v>9.970481730191548E-2</v>
      </c>
      <c r="X145">
        <v>9.496438316909471E-2</v>
      </c>
      <c r="Y145">
        <v>9.1954314508938303E-2</v>
      </c>
      <c r="Z145">
        <v>3.0681557854244992E-3</v>
      </c>
      <c r="AA145">
        <v>4.3325719146946988E-3</v>
      </c>
      <c r="AB145">
        <v>8.1507837830638707E-3</v>
      </c>
      <c r="AC145">
        <v>9.9075088881848006E-3</v>
      </c>
      <c r="AD145">
        <v>1.1388143245663711E-2</v>
      </c>
      <c r="AE145">
        <v>1.3959272280539042E-2</v>
      </c>
      <c r="AF145">
        <v>1.5288416625573214E-2</v>
      </c>
      <c r="AG145">
        <v>0.12342148372045171</v>
      </c>
      <c r="AH145">
        <v>0.11947031762019432</v>
      </c>
      <c r="AI145">
        <v>0.11057518553451139</v>
      </c>
      <c r="AJ145">
        <v>0.10346206033210968</v>
      </c>
      <c r="AK145">
        <v>9.875524761867259E-2</v>
      </c>
      <c r="AL145">
        <v>9.3980084817875995E-2</v>
      </c>
      <c r="AM145">
        <v>9.118471737213095E-2</v>
      </c>
      <c r="AN145">
        <v>6.1757702971853408E-2</v>
      </c>
      <c r="AO145">
        <v>-0.1092715843496337</v>
      </c>
      <c r="AP145">
        <v>0.47918204354409472</v>
      </c>
    </row>
    <row r="146" spans="1:42" x14ac:dyDescent="0.2">
      <c r="A146" t="s">
        <v>299</v>
      </c>
      <c r="B146" t="s">
        <v>115</v>
      </c>
      <c r="C146" t="s">
        <v>245</v>
      </c>
      <c r="D146" t="s">
        <v>432</v>
      </c>
      <c r="E146" s="80">
        <v>4.1316136109579207E-3</v>
      </c>
      <c r="F146">
        <v>6.4637842235243295E-3</v>
      </c>
      <c r="G146">
        <v>1.2745612407421994E-2</v>
      </c>
      <c r="H146">
        <v>2.234701917998538E-2</v>
      </c>
      <c r="I146">
        <v>2.9115177951904429E-2</v>
      </c>
      <c r="J146">
        <v>3.3757831703010381E-2</v>
      </c>
      <c r="K146">
        <v>3.7032623688923898E-2</v>
      </c>
      <c r="L146">
        <v>-4.4814227132739422E-2</v>
      </c>
      <c r="M146">
        <v>-3.8426542199049396E-2</v>
      </c>
      <c r="N146">
        <v>-3.1273218840820141E-2</v>
      </c>
      <c r="O146">
        <v>-2.0981783202034601E-2</v>
      </c>
      <c r="P146">
        <v>-1.2816639436619712E-2</v>
      </c>
      <c r="Q146">
        <v>-7.1341339055267603E-3</v>
      </c>
      <c r="R146">
        <v>-2.7194264362865404E-3</v>
      </c>
      <c r="S146">
        <v>5.4963051530782951E-2</v>
      </c>
      <c r="T146">
        <v>5.2499058897196409E-2</v>
      </c>
      <c r="U146">
        <v>5.8323379144364799E-2</v>
      </c>
      <c r="V146">
        <v>6.7614306089170836E-2</v>
      </c>
      <c r="W146">
        <v>7.3532229043338102E-2</v>
      </c>
      <c r="X146">
        <v>7.6726387599840837E-2</v>
      </c>
      <c r="Y146">
        <v>7.8534411997783646E-2</v>
      </c>
      <c r="Z146">
        <v>-2.9456273965301601E-2</v>
      </c>
      <c r="AA146">
        <v>-2.79472159666816E-2</v>
      </c>
      <c r="AB146">
        <v>-2.4381825962099042E-2</v>
      </c>
      <c r="AC146">
        <v>-1.611142768172303E-2</v>
      </c>
      <c r="AD146">
        <v>-1.007491645591453E-2</v>
      </c>
      <c r="AE146">
        <v>-2.836732580326691E-3</v>
      </c>
      <c r="AF146">
        <v>9.2223455285433097E-4</v>
      </c>
      <c r="AG146">
        <v>3.8892772482526199E-2</v>
      </c>
      <c r="AH146">
        <v>4.2104331566056634E-2</v>
      </c>
      <c r="AI146">
        <v>5.1299102853299298E-2</v>
      </c>
      <c r="AJ146">
        <v>6.2322615978311999E-2</v>
      </c>
      <c r="AK146">
        <v>6.9871002640554333E-2</v>
      </c>
      <c r="AL146">
        <v>7.1707617177387259E-2</v>
      </c>
      <c r="AM146">
        <v>7.4457596066560647E-2</v>
      </c>
      <c r="AN146">
        <v>0.118116127242664</v>
      </c>
      <c r="AO146">
        <v>-3.9212668481787193E-2</v>
      </c>
      <c r="AP146">
        <v>0.41106892019297792</v>
      </c>
    </row>
    <row r="147" spans="1:42" x14ac:dyDescent="0.2">
      <c r="A147" t="s">
        <v>299</v>
      </c>
      <c r="B147" t="s">
        <v>115</v>
      </c>
      <c r="C147" t="s">
        <v>436</v>
      </c>
      <c r="D147" t="s">
        <v>238</v>
      </c>
      <c r="E147" s="80">
        <v>0.10402861494476251</v>
      </c>
      <c r="F147">
        <v>0.10180530878450972</v>
      </c>
      <c r="G147">
        <v>9.7159798027935784E-2</v>
      </c>
      <c r="H147">
        <v>9.1279318862781678E-2</v>
      </c>
      <c r="I147">
        <v>8.7503682252100756E-2</v>
      </c>
      <c r="J147">
        <v>8.5005206556379165E-2</v>
      </c>
      <c r="K147">
        <v>8.3271474375380017E-2</v>
      </c>
      <c r="L147">
        <v>4.8932365452687261E-2</v>
      </c>
      <c r="M147">
        <v>5.2346957177279718E-2</v>
      </c>
      <c r="N147">
        <v>5.1898080357608178E-2</v>
      </c>
      <c r="O147">
        <v>4.9215157523726585E-2</v>
      </c>
      <c r="P147">
        <v>4.7941771124045365E-2</v>
      </c>
      <c r="Q147">
        <v>4.7735837845916354E-2</v>
      </c>
      <c r="R147">
        <v>4.7983226553235232E-2</v>
      </c>
      <c r="S147">
        <v>0.16129609230383118</v>
      </c>
      <c r="T147">
        <v>0.15331296093422839</v>
      </c>
      <c r="U147">
        <v>0.14446247768751039</v>
      </c>
      <c r="V147">
        <v>0.13489645850848561</v>
      </c>
      <c r="W147">
        <v>0.12828945931684738</v>
      </c>
      <c r="X147">
        <v>0.12336608386477904</v>
      </c>
      <c r="Y147">
        <v>0.11927159775283519</v>
      </c>
      <c r="Z147">
        <v>7.1211671337535323E-2</v>
      </c>
      <c r="AA147">
        <v>6.8238442834977209E-2</v>
      </c>
      <c r="AB147">
        <v>6.1734892127651771E-2</v>
      </c>
      <c r="AC147">
        <v>5.5358325782849001E-2</v>
      </c>
      <c r="AD147">
        <v>5.4181596007682409E-2</v>
      </c>
      <c r="AE147">
        <v>5.2645803404382907E-2</v>
      </c>
      <c r="AF147">
        <v>5.2758672835681308E-2</v>
      </c>
      <c r="AG147">
        <v>0.13788068139172019</v>
      </c>
      <c r="AH147">
        <v>0.13645825521013641</v>
      </c>
      <c r="AI147">
        <v>0.13380197225789919</v>
      </c>
      <c r="AJ147">
        <v>0.12845971783622195</v>
      </c>
      <c r="AK147">
        <v>0.12191076143607776</v>
      </c>
      <c r="AL147">
        <v>0.11838935440989468</v>
      </c>
      <c r="AM147">
        <v>0.1146953049838893</v>
      </c>
      <c r="AN147">
        <v>0.1301665830399871</v>
      </c>
      <c r="AO147">
        <v>-0.34619865807890698</v>
      </c>
      <c r="AP147">
        <v>0.48761221543495792</v>
      </c>
    </row>
    <row r="148" spans="1:42" x14ac:dyDescent="0.2">
      <c r="A148" t="s">
        <v>299</v>
      </c>
      <c r="B148" t="s">
        <v>115</v>
      </c>
      <c r="C148" t="s">
        <v>237</v>
      </c>
      <c r="D148" t="s">
        <v>238</v>
      </c>
      <c r="E148" s="80">
        <v>3.8456687558261815E-2</v>
      </c>
      <c r="F148">
        <v>3.832242682755204E-2</v>
      </c>
      <c r="G148">
        <v>3.8666258832927514E-2</v>
      </c>
      <c r="H148">
        <v>3.9803869303214889E-2</v>
      </c>
      <c r="I148">
        <v>4.077426549609664E-2</v>
      </c>
      <c r="J148">
        <v>4.1474906066931605E-2</v>
      </c>
      <c r="K148">
        <v>4.1977595944810875E-2</v>
      </c>
      <c r="L148">
        <v>1.137806919547912E-2</v>
      </c>
      <c r="M148">
        <v>1.5146407929953139E-2</v>
      </c>
      <c r="N148">
        <v>1.748073146157092E-2</v>
      </c>
      <c r="O148">
        <v>2.1179306651497469E-2</v>
      </c>
      <c r="P148">
        <v>2.3604384844565618E-2</v>
      </c>
      <c r="Q148">
        <v>2.57778391008655E-2</v>
      </c>
      <c r="R148">
        <v>2.7431185350993308E-2</v>
      </c>
      <c r="S148">
        <v>6.6309042726129142E-2</v>
      </c>
      <c r="T148">
        <v>6.2621519261839009E-2</v>
      </c>
      <c r="U148">
        <v>6.0360845494622395E-2</v>
      </c>
      <c r="V148">
        <v>5.8845167695324885E-2</v>
      </c>
      <c r="W148">
        <v>5.8063477960024749E-2</v>
      </c>
      <c r="X148">
        <v>5.7375915017249375E-2</v>
      </c>
      <c r="Y148">
        <v>5.7048445437938633E-2</v>
      </c>
      <c r="Z148">
        <v>2.5371843051098179E-2</v>
      </c>
      <c r="AA148">
        <v>2.536934509985788E-2</v>
      </c>
      <c r="AB148">
        <v>2.5192985080978999E-2</v>
      </c>
      <c r="AC148">
        <v>2.6128629317385348E-2</v>
      </c>
      <c r="AD148">
        <v>2.814797371659827E-2</v>
      </c>
      <c r="AE148">
        <v>2.9460266125851058E-2</v>
      </c>
      <c r="AF148">
        <v>3.0234683941296241E-2</v>
      </c>
      <c r="AG148">
        <v>5.1708998704490645E-2</v>
      </c>
      <c r="AH148">
        <v>5.1439619822813205E-2</v>
      </c>
      <c r="AI148">
        <v>5.2317120954768703E-2</v>
      </c>
      <c r="AJ148">
        <v>5.3661894587520353E-2</v>
      </c>
      <c r="AK148">
        <v>5.3556070109654352E-2</v>
      </c>
      <c r="AL148">
        <v>5.363017673562142E-2</v>
      </c>
      <c r="AM148">
        <v>5.385474888576669E-2</v>
      </c>
      <c r="AN148">
        <v>7.4277261870085667E-2</v>
      </c>
      <c r="AO148">
        <v>0.31823301158855638</v>
      </c>
      <c r="AP148">
        <v>1.683235869870766E-2</v>
      </c>
    </row>
    <row r="149" spans="1:42" x14ac:dyDescent="0.2">
      <c r="A149" t="s">
        <v>320</v>
      </c>
      <c r="B149" t="s">
        <v>113</v>
      </c>
      <c r="C149" t="s">
        <v>200</v>
      </c>
      <c r="D149" t="s">
        <v>201</v>
      </c>
      <c r="E149">
        <v>7.8342727742785723E-2</v>
      </c>
      <c r="F149">
        <v>7.7565167016336645E-2</v>
      </c>
      <c r="G149">
        <v>7.5906905110823208E-2</v>
      </c>
      <c r="H149">
        <v>7.3933258464669471E-2</v>
      </c>
      <c r="I149">
        <v>7.2800970982451751E-2</v>
      </c>
      <c r="J149">
        <v>7.2111911811669982E-2</v>
      </c>
      <c r="K149">
        <v>7.1656099780674998E-2</v>
      </c>
      <c r="L149">
        <v>2.3003465682236209E-2</v>
      </c>
      <c r="M149">
        <v>2.832414478473666E-2</v>
      </c>
      <c r="N149">
        <v>2.793224677615358E-2</v>
      </c>
      <c r="O149">
        <v>2.4925793746244151E-2</v>
      </c>
      <c r="P149">
        <v>2.5312126170632391E-2</v>
      </c>
      <c r="Q149">
        <v>2.7582349954536008E-2</v>
      </c>
      <c r="R149">
        <v>2.9774022416779289E-2</v>
      </c>
      <c r="S149">
        <v>0.13713195836716771</v>
      </c>
      <c r="T149">
        <v>0.12927672689511269</v>
      </c>
      <c r="U149">
        <v>0.12631618348888859</v>
      </c>
      <c r="V149">
        <v>0.12474377980140711</v>
      </c>
      <c r="W149">
        <v>0.1213988190788953</v>
      </c>
      <c r="X149">
        <v>0.1181295810419805</v>
      </c>
      <c r="Y149">
        <v>0.1155319426963741</v>
      </c>
      <c r="Z149">
        <v>5.4017051178527183E-2</v>
      </c>
      <c r="AA149">
        <v>5.1205433343529012E-2</v>
      </c>
      <c r="AB149">
        <v>4.2694784593480417E-2</v>
      </c>
      <c r="AC149">
        <v>3.448699256312393E-2</v>
      </c>
      <c r="AD149">
        <v>3.2097320834562737E-2</v>
      </c>
      <c r="AE149">
        <v>3.2040554543153688E-2</v>
      </c>
      <c r="AF149">
        <v>3.376216380474828E-2</v>
      </c>
      <c r="AG149">
        <v>0.1032298170631258</v>
      </c>
      <c r="AH149">
        <v>0.1045858900197336</v>
      </c>
      <c r="AI149">
        <v>0.1101769052709292</v>
      </c>
      <c r="AJ149">
        <v>0.1148836592515607</v>
      </c>
      <c r="AK149">
        <v>0.1151098836448825</v>
      </c>
      <c r="AL149">
        <v>0.1137391369258753</v>
      </c>
      <c r="AM149">
        <v>0.1109391035637726</v>
      </c>
      <c r="AN149">
        <v>0.1567089026759397</v>
      </c>
      <c r="AO149">
        <v>-7.6729485109311213E-2</v>
      </c>
      <c r="AP149">
        <v>0.84417008987937869</v>
      </c>
    </row>
    <row r="150" spans="1:42" x14ac:dyDescent="0.2">
      <c r="A150" t="s">
        <v>320</v>
      </c>
      <c r="B150" t="s">
        <v>113</v>
      </c>
      <c r="C150" t="s">
        <v>208</v>
      </c>
      <c r="D150" t="s">
        <v>209</v>
      </c>
      <c r="E150">
        <v>2.7542008099112451E-2</v>
      </c>
      <c r="F150">
        <v>2.974432671186622E-2</v>
      </c>
      <c r="G150">
        <v>3.5267126041425678E-2</v>
      </c>
      <c r="H150">
        <v>4.3501028444325129E-2</v>
      </c>
      <c r="I150">
        <v>4.9333515273176642E-2</v>
      </c>
      <c r="J150">
        <v>5.3366996548749102E-2</v>
      </c>
      <c r="K150">
        <v>5.6226178502678081E-2</v>
      </c>
      <c r="L150">
        <v>-2.6918596467599091E-2</v>
      </c>
      <c r="M150">
        <v>-1.9085176698741321E-2</v>
      </c>
      <c r="N150">
        <v>-8.668739455699348E-3</v>
      </c>
      <c r="O150">
        <v>5.3398056993083642E-3</v>
      </c>
      <c r="P150">
        <v>1.349446398695653E-2</v>
      </c>
      <c r="Q150">
        <v>2.0208888790402831E-2</v>
      </c>
      <c r="R150">
        <v>2.5251812010721911E-2</v>
      </c>
      <c r="S150">
        <v>8.5515376768618534E-2</v>
      </c>
      <c r="T150">
        <v>7.9322729713303453E-2</v>
      </c>
      <c r="U150">
        <v>8.0101255873350929E-2</v>
      </c>
      <c r="V150">
        <v>8.346736330839799E-2</v>
      </c>
      <c r="W150">
        <v>8.6135342223119693E-2</v>
      </c>
      <c r="X150">
        <v>8.7588517270616562E-2</v>
      </c>
      <c r="Y150">
        <v>8.8275589290994771E-2</v>
      </c>
      <c r="Z150">
        <v>4.634515774796677E-3</v>
      </c>
      <c r="AA150">
        <v>6.8115592304351944E-3</v>
      </c>
      <c r="AB150">
        <v>9.8834475316891268E-3</v>
      </c>
      <c r="AC150">
        <v>1.787787891838466E-2</v>
      </c>
      <c r="AD150">
        <v>2.3853735529256511E-2</v>
      </c>
      <c r="AE150">
        <v>3.0676352161725259E-2</v>
      </c>
      <c r="AF150">
        <v>3.4604147295819183E-2</v>
      </c>
      <c r="AG150">
        <v>5.0971833669035897E-2</v>
      </c>
      <c r="AH150">
        <v>5.3199448004316308E-2</v>
      </c>
      <c r="AI150">
        <v>6.1288829801806173E-2</v>
      </c>
      <c r="AJ150">
        <v>6.9769195175761078E-2</v>
      </c>
      <c r="AK150">
        <v>7.5447388726610942E-2</v>
      </c>
      <c r="AL150">
        <v>7.6557185021477014E-2</v>
      </c>
      <c r="AM150">
        <v>7.8300085205488701E-2</v>
      </c>
      <c r="AN150">
        <v>0.1660167227102089</v>
      </c>
      <c r="AO150">
        <v>-0.11628368732085349</v>
      </c>
      <c r="AP150">
        <v>0.85987981000132385</v>
      </c>
    </row>
    <row r="151" spans="1:42" x14ac:dyDescent="0.2">
      <c r="A151" t="s">
        <v>320</v>
      </c>
      <c r="B151" t="s">
        <v>113</v>
      </c>
      <c r="C151" t="s">
        <v>323</v>
      </c>
      <c r="D151" t="s">
        <v>324</v>
      </c>
      <c r="E151">
        <v>6.6457960926529447E-2</v>
      </c>
      <c r="F151">
        <v>6.6208796239810797E-2</v>
      </c>
      <c r="G151">
        <v>6.5818237801489099E-2</v>
      </c>
      <c r="H151">
        <v>6.5633256104972615E-2</v>
      </c>
      <c r="I151">
        <v>6.5712605951042669E-2</v>
      </c>
      <c r="J151">
        <v>6.584113526344515E-2</v>
      </c>
      <c r="K151">
        <v>6.5957350689241023E-2</v>
      </c>
      <c r="L151">
        <v>1.332739233105062E-3</v>
      </c>
      <c r="M151">
        <v>6.4405343712294894E-3</v>
      </c>
      <c r="N151">
        <v>6.1870975173743403E-3</v>
      </c>
      <c r="O151">
        <v>6.9583344956256621E-3</v>
      </c>
      <c r="P151">
        <v>8.7350122168252664E-3</v>
      </c>
      <c r="Q151">
        <v>1.0867736955594291E-2</v>
      </c>
      <c r="R151">
        <v>1.217673525254459E-2</v>
      </c>
      <c r="S151">
        <v>0.13706266150692969</v>
      </c>
      <c r="T151">
        <v>0.13041432678232259</v>
      </c>
      <c r="U151">
        <v>0.12898193470320679</v>
      </c>
      <c r="V151">
        <v>0.1280285775861596</v>
      </c>
      <c r="W151">
        <v>0.1252967245024186</v>
      </c>
      <c r="X151">
        <v>0.1240287712851653</v>
      </c>
      <c r="Y151">
        <v>0.1210564257689322</v>
      </c>
      <c r="Z151">
        <v>2.50635973216875E-2</v>
      </c>
      <c r="AA151">
        <v>2.2116141925716089E-2</v>
      </c>
      <c r="AB151">
        <v>1.7491100179651831E-2</v>
      </c>
      <c r="AC151">
        <v>1.561949739066382E-2</v>
      </c>
      <c r="AD151">
        <v>1.311671347306986E-2</v>
      </c>
      <c r="AE151">
        <v>1.614314557690277E-2</v>
      </c>
      <c r="AF151">
        <v>1.5062857098945949E-2</v>
      </c>
      <c r="AG151">
        <v>0.1095239216405122</v>
      </c>
      <c r="AH151">
        <v>0.11220354590440999</v>
      </c>
      <c r="AI151">
        <v>0.1164407393898097</v>
      </c>
      <c r="AJ151">
        <v>0.11810992274178279</v>
      </c>
      <c r="AK151">
        <v>0.1210390633587428</v>
      </c>
      <c r="AL151">
        <v>0.1179697914266533</v>
      </c>
      <c r="AM151">
        <v>0.1194036572582429</v>
      </c>
      <c r="AN151">
        <v>0.15394879199138239</v>
      </c>
      <c r="AO151">
        <v>-0.14594536353246779</v>
      </c>
      <c r="AP151">
        <v>0.81762802138449664</v>
      </c>
    </row>
    <row r="152" spans="1:42" x14ac:dyDescent="0.2">
      <c r="A152" t="s">
        <v>320</v>
      </c>
      <c r="B152" t="s">
        <v>113</v>
      </c>
      <c r="C152" t="s">
        <v>198</v>
      </c>
      <c r="D152" t="s">
        <v>199</v>
      </c>
      <c r="E152">
        <v>6.6647242674381602E-2</v>
      </c>
      <c r="F152">
        <v>6.7890896753563856E-2</v>
      </c>
      <c r="G152">
        <v>7.1099988881910381E-2</v>
      </c>
      <c r="H152">
        <v>7.6033629932505953E-2</v>
      </c>
      <c r="I152">
        <v>7.9605692128688954E-2</v>
      </c>
      <c r="J152">
        <v>8.2102093041274138E-2</v>
      </c>
      <c r="K152">
        <v>8.3880003205451192E-2</v>
      </c>
      <c r="L152">
        <v>2.2076671353301598E-3</v>
      </c>
      <c r="M152">
        <v>1.087126379228587E-2</v>
      </c>
      <c r="N152">
        <v>2.093659277452975E-2</v>
      </c>
      <c r="O152">
        <v>3.2573639748932022E-2</v>
      </c>
      <c r="P152">
        <v>3.9675605705353112E-2</v>
      </c>
      <c r="Q152">
        <v>4.5962338204587949E-2</v>
      </c>
      <c r="R152">
        <v>4.9602864310302593E-2</v>
      </c>
      <c r="S152">
        <v>0.13408731312197419</v>
      </c>
      <c r="T152">
        <v>0.12773937503498911</v>
      </c>
      <c r="U152">
        <v>0.122234068325846</v>
      </c>
      <c r="V152">
        <v>0.1204258484067178</v>
      </c>
      <c r="W152">
        <v>0.1205135307763907</v>
      </c>
      <c r="X152">
        <v>0.1196511108732727</v>
      </c>
      <c r="Y152">
        <v>0.1191546002990973</v>
      </c>
      <c r="Z152">
        <v>4.0608627176045742E-2</v>
      </c>
      <c r="AA152">
        <v>4.1642781922648808E-2</v>
      </c>
      <c r="AB152">
        <v>4.470005108816566E-2</v>
      </c>
      <c r="AC152">
        <v>5.012914205891561E-2</v>
      </c>
      <c r="AD152">
        <v>5.4052054848364277E-2</v>
      </c>
      <c r="AE152">
        <v>5.8548690436151629E-2</v>
      </c>
      <c r="AF152">
        <v>6.1131780142708481E-2</v>
      </c>
      <c r="AG152">
        <v>9.3337409136309057E-2</v>
      </c>
      <c r="AH152">
        <v>9.4800431833520715E-2</v>
      </c>
      <c r="AI152">
        <v>9.8167068286463488E-2</v>
      </c>
      <c r="AJ152">
        <v>0.1025771312394024</v>
      </c>
      <c r="AK152">
        <v>0.1057788364512116</v>
      </c>
      <c r="AL152">
        <v>0.1061795859995394</v>
      </c>
      <c r="AM152">
        <v>0.1071158967061494</v>
      </c>
      <c r="AN152">
        <v>0.1898392786790245</v>
      </c>
      <c r="AO152">
        <v>-7.9968239261911461E-2</v>
      </c>
      <c r="AP152">
        <v>0.70249830506460875</v>
      </c>
    </row>
    <row r="153" spans="1:42" x14ac:dyDescent="0.2">
      <c r="A153" t="s">
        <v>320</v>
      </c>
      <c r="B153" t="s">
        <v>113</v>
      </c>
      <c r="C153" t="s">
        <v>204</v>
      </c>
      <c r="D153" t="s">
        <v>205</v>
      </c>
      <c r="E153">
        <v>4.500805066533653E-2</v>
      </c>
      <c r="F153">
        <v>4.5779373298739927E-2</v>
      </c>
      <c r="G153">
        <v>4.7843489995975867E-2</v>
      </c>
      <c r="H153">
        <v>5.1137183909807149E-2</v>
      </c>
      <c r="I153">
        <v>5.3583165073164851E-2</v>
      </c>
      <c r="J153">
        <v>5.5313302370725743E-2</v>
      </c>
      <c r="K153">
        <v>5.6552308748540447E-2</v>
      </c>
      <c r="L153">
        <v>-2.0142727407242211E-2</v>
      </c>
      <c r="M153">
        <v>-1.138032309146586E-2</v>
      </c>
      <c r="N153">
        <v>-3.3879194170276521E-3</v>
      </c>
      <c r="O153">
        <v>4.3689473139136847E-3</v>
      </c>
      <c r="P153">
        <v>9.4846631501714906E-3</v>
      </c>
      <c r="Q153">
        <v>1.4360031729433009E-2</v>
      </c>
      <c r="R153">
        <v>1.8147728614014369E-2</v>
      </c>
      <c r="S153">
        <v>0.114756152532159</v>
      </c>
      <c r="T153">
        <v>0.1066048269525381</v>
      </c>
      <c r="U153">
        <v>0.10139109956155259</v>
      </c>
      <c r="V153">
        <v>0.1000342432217987</v>
      </c>
      <c r="W153">
        <v>9.9432948214283057E-2</v>
      </c>
      <c r="X153">
        <v>9.7821528047293604E-2</v>
      </c>
      <c r="Y153">
        <v>9.589597454988108E-2</v>
      </c>
      <c r="Z153">
        <v>1.7642058965495311E-2</v>
      </c>
      <c r="AA153">
        <v>1.7284534290730621E-2</v>
      </c>
      <c r="AB153">
        <v>1.6461926248115599E-2</v>
      </c>
      <c r="AC153">
        <v>1.825415857400681E-2</v>
      </c>
      <c r="AD153">
        <v>2.025942319589058E-2</v>
      </c>
      <c r="AE153">
        <v>2.443402470490641E-2</v>
      </c>
      <c r="AF153">
        <v>2.8109192964673069E-2</v>
      </c>
      <c r="AG153">
        <v>7.3109956885787808E-2</v>
      </c>
      <c r="AH153">
        <v>7.5072372380073027E-2</v>
      </c>
      <c r="AI153">
        <v>8.0193907147704913E-2</v>
      </c>
      <c r="AJ153">
        <v>8.5082118474561375E-2</v>
      </c>
      <c r="AK153">
        <v>8.799533055394404E-2</v>
      </c>
      <c r="AL153">
        <v>8.7123367286446873E-2</v>
      </c>
      <c r="AM153">
        <v>8.578233874865715E-2</v>
      </c>
      <c r="AN153">
        <v>0.18927893787013991</v>
      </c>
      <c r="AO153">
        <v>-0.18815912700207271</v>
      </c>
      <c r="AP153">
        <v>0.93779146099053712</v>
      </c>
    </row>
    <row r="154" spans="1:42" x14ac:dyDescent="0.2">
      <c r="A154" t="s">
        <v>320</v>
      </c>
      <c r="B154" t="s">
        <v>113</v>
      </c>
      <c r="C154" t="s">
        <v>196</v>
      </c>
      <c r="D154" t="s">
        <v>197</v>
      </c>
      <c r="E154">
        <v>8.78793282381225E-2</v>
      </c>
      <c r="F154">
        <v>8.8800646877153389E-2</v>
      </c>
      <c r="G154">
        <v>9.1235141424880428E-2</v>
      </c>
      <c r="H154">
        <v>9.5070976490575498E-2</v>
      </c>
      <c r="I154">
        <v>9.7895544538663337E-2</v>
      </c>
      <c r="J154">
        <v>9.9885527069743851E-2</v>
      </c>
      <c r="K154">
        <v>0.1013080165042803</v>
      </c>
      <c r="L154">
        <v>-3.4743727213591979E-2</v>
      </c>
      <c r="M154">
        <v>-2.5883507938818991E-2</v>
      </c>
      <c r="N154">
        <v>-2.289877892523828E-2</v>
      </c>
      <c r="O154">
        <v>-1.8086047401000501E-2</v>
      </c>
      <c r="P154">
        <v>-1.1635740315562471E-2</v>
      </c>
      <c r="Q154">
        <v>-6.0836405994798559E-3</v>
      </c>
      <c r="R154">
        <v>-4.6252831518700521E-4</v>
      </c>
      <c r="S154">
        <v>0.22445100218374961</v>
      </c>
      <c r="T154">
        <v>0.2186505586764855</v>
      </c>
      <c r="U154">
        <v>0.21875809511325059</v>
      </c>
      <c r="V154">
        <v>0.22081316451679861</v>
      </c>
      <c r="W154">
        <v>0.21904586221296429</v>
      </c>
      <c r="X154">
        <v>0.21757804144089191</v>
      </c>
      <c r="Y154">
        <v>0.21474648312997699</v>
      </c>
      <c r="Z154">
        <v>-4.4379898526137884E-3</v>
      </c>
      <c r="AA154">
        <v>-2.2630857737067078E-3</v>
      </c>
      <c r="AB154">
        <v>-1.3354796494002841E-4</v>
      </c>
      <c r="AC154">
        <v>-2.823737812887805E-3</v>
      </c>
      <c r="AD154">
        <v>-5.3040096344029184E-3</v>
      </c>
      <c r="AE154">
        <v>1.5887886820187269E-3</v>
      </c>
      <c r="AF154">
        <v>3.3622056179734021E-3</v>
      </c>
      <c r="AG154">
        <v>0.1887571288079353</v>
      </c>
      <c r="AH154">
        <v>0.18817580179748061</v>
      </c>
      <c r="AI154">
        <v>0.1909532082117178</v>
      </c>
      <c r="AJ154">
        <v>0.20257620831151499</v>
      </c>
      <c r="AK154">
        <v>0.21180206401172</v>
      </c>
      <c r="AL154">
        <v>0.20782918925548219</v>
      </c>
      <c r="AM154">
        <v>0.20881506337439221</v>
      </c>
      <c r="AN154">
        <v>0.28357747650976051</v>
      </c>
      <c r="AO154">
        <v>-0.1090640028518991</v>
      </c>
      <c r="AP154">
        <v>0.52274461524024107</v>
      </c>
    </row>
    <row r="155" spans="1:42" x14ac:dyDescent="0.2">
      <c r="A155" t="s">
        <v>320</v>
      </c>
      <c r="B155" t="s">
        <v>113</v>
      </c>
      <c r="C155" t="s">
        <v>114</v>
      </c>
      <c r="D155" t="s">
        <v>195</v>
      </c>
      <c r="E155">
        <v>9.9536515100734579E-2</v>
      </c>
      <c r="F155">
        <v>9.7338819247855479E-2</v>
      </c>
      <c r="G155">
        <v>9.2281488686717372E-2</v>
      </c>
      <c r="H155">
        <v>8.553269618146242E-2</v>
      </c>
      <c r="I155">
        <v>8.1179977060895192E-2</v>
      </c>
      <c r="J155">
        <v>7.8324522250132977E-2</v>
      </c>
      <c r="K155">
        <v>7.6356283827304416E-2</v>
      </c>
      <c r="L155">
        <v>-3.8053285845899842E-2</v>
      </c>
      <c r="M155">
        <v>-3.6243501638170687E-2</v>
      </c>
      <c r="N155">
        <v>-4.9707357304999089E-2</v>
      </c>
      <c r="O155">
        <v>-6.5705245074630603E-2</v>
      </c>
      <c r="P155">
        <v>-6.8603156055869974E-2</v>
      </c>
      <c r="Q155">
        <v>-6.7722547638777941E-2</v>
      </c>
      <c r="R155">
        <v>-6.3378427954276395E-2</v>
      </c>
      <c r="S155">
        <v>0.25915687248643388</v>
      </c>
      <c r="T155">
        <v>0.2495690646297006</v>
      </c>
      <c r="U155">
        <v>0.25786785923981997</v>
      </c>
      <c r="V155">
        <v>0.26334976036363011</v>
      </c>
      <c r="W155">
        <v>0.25891337019263783</v>
      </c>
      <c r="X155">
        <v>0.2490777188245161</v>
      </c>
      <c r="Y155">
        <v>0.24103957211569821</v>
      </c>
      <c r="Z155">
        <v>-2.251513813298911E-3</v>
      </c>
      <c r="AA155">
        <v>-1.6709654830153079E-2</v>
      </c>
      <c r="AB155">
        <v>-4.3708108670511107E-2</v>
      </c>
      <c r="AC155">
        <v>-5.9506790166042989E-2</v>
      </c>
      <c r="AD155">
        <v>-6.6018780036904867E-2</v>
      </c>
      <c r="AE155">
        <v>-6.7736397362245682E-2</v>
      </c>
      <c r="AF155">
        <v>-5.9123076253727591E-2</v>
      </c>
      <c r="AG155">
        <v>0.21170873119368611</v>
      </c>
      <c r="AH155">
        <v>0.22461539547644849</v>
      </c>
      <c r="AI155">
        <v>0.24760955269436671</v>
      </c>
      <c r="AJ155">
        <v>0.25293965158916309</v>
      </c>
      <c r="AK155">
        <v>0.25157779110216372</v>
      </c>
      <c r="AL155">
        <v>0.24727016337661481</v>
      </c>
      <c r="AM155">
        <v>0.23134401347043429</v>
      </c>
      <c r="AN155">
        <v>0.30142102554549283</v>
      </c>
      <c r="AO155">
        <v>-2.641919495940807E-2</v>
      </c>
      <c r="AP155">
        <v>0.31281506227801792</v>
      </c>
    </row>
    <row r="156" spans="1:42" x14ac:dyDescent="0.2">
      <c r="A156" t="s">
        <v>320</v>
      </c>
      <c r="B156" t="s">
        <v>113</v>
      </c>
      <c r="C156" t="s">
        <v>321</v>
      </c>
      <c r="D156" t="s">
        <v>322</v>
      </c>
      <c r="E156">
        <v>4.3934861602745068E-2</v>
      </c>
      <c r="F156">
        <v>4.4887358850675518E-2</v>
      </c>
      <c r="G156">
        <v>4.7388665916939132E-2</v>
      </c>
      <c r="H156">
        <v>5.130495756088016E-2</v>
      </c>
      <c r="I156">
        <v>5.4176431956395321E-2</v>
      </c>
      <c r="J156">
        <v>5.6195353858010222E-2</v>
      </c>
      <c r="K156">
        <v>5.7637185089487231E-2</v>
      </c>
      <c r="L156">
        <v>-7.174893700990892E-3</v>
      </c>
      <c r="M156">
        <v>-4.3332745201007938E-4</v>
      </c>
      <c r="N156">
        <v>8.2714065583586738E-3</v>
      </c>
      <c r="O156">
        <v>1.6811660559089781E-2</v>
      </c>
      <c r="P156">
        <v>2.19797073097554E-2</v>
      </c>
      <c r="Q156">
        <v>2.6289492489059981E-2</v>
      </c>
      <c r="R156">
        <v>3.0326739112441551E-2</v>
      </c>
      <c r="S156">
        <v>9.8128353739005414E-2</v>
      </c>
      <c r="T156">
        <v>9.1423762956510446E-2</v>
      </c>
      <c r="U156">
        <v>8.7950103515437528E-2</v>
      </c>
      <c r="V156">
        <v>8.7512606720211883E-2</v>
      </c>
      <c r="W156">
        <v>8.6974355952984972E-2</v>
      </c>
      <c r="X156">
        <v>8.6698219514517394E-2</v>
      </c>
      <c r="Y156">
        <v>8.5849114950505623E-2</v>
      </c>
      <c r="Z156">
        <v>2.7899464369814501E-2</v>
      </c>
      <c r="AA156">
        <v>2.8923873556873762E-2</v>
      </c>
      <c r="AB156">
        <v>2.937077243858166E-2</v>
      </c>
      <c r="AC156">
        <v>3.1222966883492239E-2</v>
      </c>
      <c r="AD156">
        <v>3.4235236263894693E-2</v>
      </c>
      <c r="AE156">
        <v>3.7318659494094408E-2</v>
      </c>
      <c r="AF156">
        <v>3.9564420954451673E-2</v>
      </c>
      <c r="AG156">
        <v>6.0220413628209853E-2</v>
      </c>
      <c r="AH156">
        <v>6.1098513930657239E-2</v>
      </c>
      <c r="AI156">
        <v>6.5721941127743655E-2</v>
      </c>
      <c r="AJ156">
        <v>7.1778024044623301E-2</v>
      </c>
      <c r="AK156">
        <v>7.4502116359745463E-2</v>
      </c>
      <c r="AL156">
        <v>7.5415558473875377E-2</v>
      </c>
      <c r="AM156">
        <v>7.6024144083390865E-2</v>
      </c>
      <c r="AN156">
        <v>0.16075441276149499</v>
      </c>
      <c r="AO156">
        <v>-0.1502757831495001</v>
      </c>
      <c r="AP156">
        <v>1</v>
      </c>
    </row>
    <row r="157" spans="1:42" x14ac:dyDescent="0.2">
      <c r="A157" t="s">
        <v>320</v>
      </c>
      <c r="B157" t="s">
        <v>113</v>
      </c>
      <c r="C157" t="s">
        <v>206</v>
      </c>
      <c r="D157" t="s">
        <v>207</v>
      </c>
      <c r="E157">
        <v>7.2917475346824911E-2</v>
      </c>
      <c r="F157">
        <v>7.1984397399508682E-2</v>
      </c>
      <c r="G157">
        <v>6.9951698113570826E-2</v>
      </c>
      <c r="H157">
        <v>6.7447664197406665E-2</v>
      </c>
      <c r="I157">
        <v>6.5955043468703511E-2</v>
      </c>
      <c r="J157">
        <v>6.5022515173316808E-2</v>
      </c>
      <c r="K157">
        <v>6.4396285621324267E-2</v>
      </c>
      <c r="L157">
        <v>2.1144996628021721E-2</v>
      </c>
      <c r="M157">
        <v>2.4314902546145101E-2</v>
      </c>
      <c r="N157">
        <v>2.269853038339531E-2</v>
      </c>
      <c r="O157">
        <v>2.2161898153771231E-2</v>
      </c>
      <c r="P157">
        <v>2.1722242385542989E-2</v>
      </c>
      <c r="Q157">
        <v>2.2662047732003199E-2</v>
      </c>
      <c r="R157">
        <v>2.3665103831157719E-2</v>
      </c>
      <c r="S157">
        <v>0.12780199613316559</v>
      </c>
      <c r="T157">
        <v>0.12204459921649249</v>
      </c>
      <c r="U157">
        <v>0.1180671294009272</v>
      </c>
      <c r="V157">
        <v>0.1144122159422629</v>
      </c>
      <c r="W157">
        <v>0.1110382183143095</v>
      </c>
      <c r="X157">
        <v>0.1090670837210868</v>
      </c>
      <c r="Y157">
        <v>0.1057056538400907</v>
      </c>
      <c r="Z157">
        <v>4.2106437283438103E-2</v>
      </c>
      <c r="AA157">
        <v>3.8893062827672242E-2</v>
      </c>
      <c r="AB157">
        <v>3.3974051133170757E-2</v>
      </c>
      <c r="AC157">
        <v>2.938835065426959E-2</v>
      </c>
      <c r="AD157">
        <v>2.8002613601035179E-2</v>
      </c>
      <c r="AE157">
        <v>2.6434998300778782E-2</v>
      </c>
      <c r="AF157">
        <v>2.7495424199891039E-2</v>
      </c>
      <c r="AG157">
        <v>0.1046394819690704</v>
      </c>
      <c r="AH157">
        <v>0.1061297764775606</v>
      </c>
      <c r="AI157">
        <v>0.10718120556015261</v>
      </c>
      <c r="AJ157">
        <v>0.10691414200320599</v>
      </c>
      <c r="AK157">
        <v>0.10530862947451509</v>
      </c>
      <c r="AL157">
        <v>0.1050606843561039</v>
      </c>
      <c r="AM157">
        <v>0.10262238279879379</v>
      </c>
      <c r="AN157">
        <v>0.13293204950723789</v>
      </c>
      <c r="AO157">
        <v>1.746542653046828E-2</v>
      </c>
      <c r="AP157">
        <v>0.7132591695412378</v>
      </c>
    </row>
    <row r="158" spans="1:42" x14ac:dyDescent="0.2">
      <c r="A158" t="s">
        <v>320</v>
      </c>
      <c r="B158" t="s">
        <v>113</v>
      </c>
      <c r="C158" t="s">
        <v>304</v>
      </c>
      <c r="D158" t="s">
        <v>305</v>
      </c>
      <c r="E158">
        <v>5.6313591552660032E-2</v>
      </c>
      <c r="F158">
        <v>5.6252647104946263E-2</v>
      </c>
      <c r="G158">
        <v>5.6313008659172333E-2</v>
      </c>
      <c r="H158">
        <v>5.6763435747298592E-2</v>
      </c>
      <c r="I158">
        <v>5.727288940373465E-2</v>
      </c>
      <c r="J158">
        <v>5.7691602237335937E-2</v>
      </c>
      <c r="K158">
        <v>5.8010879138631788E-2</v>
      </c>
      <c r="L158">
        <v>-1.5590594180172279E-2</v>
      </c>
      <c r="M158">
        <v>-1.102661942392491E-2</v>
      </c>
      <c r="N158">
        <v>-7.1982834808373966E-3</v>
      </c>
      <c r="O158">
        <v>-3.9061293035139721E-3</v>
      </c>
      <c r="P158">
        <v>-3.2200998474685161E-4</v>
      </c>
      <c r="Q158">
        <v>2.7767305943084959E-3</v>
      </c>
      <c r="R158">
        <v>5.9729760048334857E-3</v>
      </c>
      <c r="S158">
        <v>0.13481006061388359</v>
      </c>
      <c r="T158">
        <v>0.12696432304200941</v>
      </c>
      <c r="U158">
        <v>0.1233869004510415</v>
      </c>
      <c r="V158">
        <v>0.1205002972157445</v>
      </c>
      <c r="W158">
        <v>0.11779078990957199</v>
      </c>
      <c r="X158">
        <v>0.1158014524139077</v>
      </c>
      <c r="Y158">
        <v>0.11234847772423411</v>
      </c>
      <c r="Z158">
        <v>6.308190251441248E-3</v>
      </c>
      <c r="AA158">
        <v>6.7567567951605234E-3</v>
      </c>
      <c r="AB158">
        <v>5.1860771956899754E-3</v>
      </c>
      <c r="AC158">
        <v>5.9069855921383141E-3</v>
      </c>
      <c r="AD158">
        <v>7.2781511582831193E-3</v>
      </c>
      <c r="AE158">
        <v>9.1862656220218497E-3</v>
      </c>
      <c r="AF158">
        <v>9.9437455907054328E-3</v>
      </c>
      <c r="AG158">
        <v>0.108803860854676</v>
      </c>
      <c r="AH158">
        <v>0.10818193883500669</v>
      </c>
      <c r="AI158">
        <v>0.1100404170524991</v>
      </c>
      <c r="AJ158">
        <v>0.1101910770297605</v>
      </c>
      <c r="AK158">
        <v>0.1097490414188322</v>
      </c>
      <c r="AL158">
        <v>0.1085283052010992</v>
      </c>
      <c r="AM158">
        <v>0.1083657173996482</v>
      </c>
      <c r="AN158">
        <v>0.1760601217653204</v>
      </c>
      <c r="AO158">
        <v>6.0558217334727368E-2</v>
      </c>
      <c r="AP158">
        <v>0.72898882232532014</v>
      </c>
    </row>
    <row r="159" spans="1:42" x14ac:dyDescent="0.2">
      <c r="A159" t="s">
        <v>320</v>
      </c>
      <c r="B159" t="s">
        <v>210</v>
      </c>
      <c r="C159" t="s">
        <v>327</v>
      </c>
      <c r="D159" t="s">
        <v>328</v>
      </c>
      <c r="E159">
        <v>3.638169764249799E-2</v>
      </c>
      <c r="F159">
        <v>3.5332828920014332E-2</v>
      </c>
      <c r="G159">
        <v>3.3015230380422533E-2</v>
      </c>
      <c r="H159">
        <v>3.0097031061018239E-2</v>
      </c>
      <c r="I159">
        <v>2.8317186368983501E-2</v>
      </c>
      <c r="J159">
        <v>2.7188481729179429E-2</v>
      </c>
      <c r="K159">
        <v>2.642422024958524E-2</v>
      </c>
      <c r="L159">
        <v>3.6293989029327012E-2</v>
      </c>
      <c r="M159">
        <v>3.3836232207117962E-2</v>
      </c>
      <c r="N159">
        <v>2.9916161778198669E-2</v>
      </c>
      <c r="O159">
        <v>2.6221930689677601E-2</v>
      </c>
      <c r="P159">
        <v>2.432471847293094E-2</v>
      </c>
      <c r="Q159">
        <v>2.3305062396089541E-2</v>
      </c>
      <c r="R159">
        <v>2.2718599228337629E-2</v>
      </c>
      <c r="S159">
        <v>3.646941367904577E-2</v>
      </c>
      <c r="T159">
        <v>3.6831592129048303E-2</v>
      </c>
      <c r="U159">
        <v>3.6123624233967977E-2</v>
      </c>
      <c r="V159">
        <v>3.3986764139376957E-2</v>
      </c>
      <c r="W159">
        <v>3.2325215542775558E-2</v>
      </c>
      <c r="X159">
        <v>3.1086638567537239E-2</v>
      </c>
      <c r="Y159">
        <v>3.014326790013144E-2</v>
      </c>
      <c r="Z159">
        <v>3.6291317472978202E-2</v>
      </c>
      <c r="AA159">
        <v>3.3852033834740107E-2</v>
      </c>
      <c r="AB159">
        <v>3.008394619857846E-2</v>
      </c>
      <c r="AC159">
        <v>2.63678997611736E-2</v>
      </c>
      <c r="AD159">
        <v>2.4477696322513069E-2</v>
      </c>
      <c r="AE159">
        <v>2.3476180664838701E-2</v>
      </c>
      <c r="AF159">
        <v>2.2936467376811761E-2</v>
      </c>
      <c r="AG159">
        <v>3.6472085694539517E-2</v>
      </c>
      <c r="AH159">
        <v>3.6815744962422681E-2</v>
      </c>
      <c r="AI159">
        <v>3.5954856051808148E-2</v>
      </c>
      <c r="AJ159">
        <v>3.3839711519633393E-2</v>
      </c>
      <c r="AK159">
        <v>3.2171066297236102E-2</v>
      </c>
      <c r="AL159">
        <v>3.0914247907194211E-2</v>
      </c>
      <c r="AM159">
        <v>2.9923864794162421E-2</v>
      </c>
      <c r="AN159">
        <v>0</v>
      </c>
      <c r="AO159">
        <v>0</v>
      </c>
      <c r="AP159">
        <v>0</v>
      </c>
    </row>
    <row r="160" spans="1:42" x14ac:dyDescent="0.2">
      <c r="A160" t="s">
        <v>320</v>
      </c>
      <c r="B160" t="s">
        <v>210</v>
      </c>
      <c r="C160" t="s">
        <v>233</v>
      </c>
      <c r="D160" t="s">
        <v>234</v>
      </c>
      <c r="E160">
        <v>7.9667542979913852E-2</v>
      </c>
      <c r="F160">
        <v>7.6712385865215893E-2</v>
      </c>
      <c r="G160">
        <v>6.9842731861893714E-2</v>
      </c>
      <c r="H160">
        <v>6.0553308525336691E-2</v>
      </c>
      <c r="I160">
        <v>5.4491844342958062E-2</v>
      </c>
      <c r="J160">
        <v>5.0489576209698628E-2</v>
      </c>
      <c r="K160">
        <v>4.7722264672912962E-2</v>
      </c>
      <c r="L160">
        <v>4.0662472173997648E-2</v>
      </c>
      <c r="M160">
        <v>4.0336542045984469E-2</v>
      </c>
      <c r="N160">
        <v>3.5449412468998583E-2</v>
      </c>
      <c r="O160">
        <v>2.7855492856334148E-2</v>
      </c>
      <c r="P160">
        <v>2.361719455018596E-2</v>
      </c>
      <c r="Q160">
        <v>2.179868033997345E-2</v>
      </c>
      <c r="R160">
        <v>2.031854480301476E-2</v>
      </c>
      <c r="S160">
        <v>0.1198549742196604</v>
      </c>
      <c r="T160">
        <v>0.11419700722505</v>
      </c>
      <c r="U160">
        <v>0.10585938457046649</v>
      </c>
      <c r="V160">
        <v>9.4259083251174491E-2</v>
      </c>
      <c r="W160">
        <v>8.6002281652757917E-2</v>
      </c>
      <c r="X160">
        <v>8.0376238168002434E-2</v>
      </c>
      <c r="Y160">
        <v>7.6220351308422751E-2</v>
      </c>
      <c r="Z160">
        <v>4.8946852398503493E-2</v>
      </c>
      <c r="AA160">
        <v>4.6616956255941748E-2</v>
      </c>
      <c r="AB160">
        <v>3.9170769346327461E-2</v>
      </c>
      <c r="AC160">
        <v>3.1279178543822672E-2</v>
      </c>
      <c r="AD160">
        <v>2.5836088280089649E-2</v>
      </c>
      <c r="AE160">
        <v>2.3417959411231811E-2</v>
      </c>
      <c r="AF160">
        <v>2.253082003726203E-2</v>
      </c>
      <c r="AG160">
        <v>0.1112879561043931</v>
      </c>
      <c r="AH160">
        <v>0.10767320911793619</v>
      </c>
      <c r="AI160">
        <v>0.1014200461798407</v>
      </c>
      <c r="AJ160">
        <v>9.0658421547415768E-2</v>
      </c>
      <c r="AK160">
        <v>8.3948081489510384E-2</v>
      </c>
      <c r="AL160">
        <v>7.8277296063896884E-2</v>
      </c>
      <c r="AM160">
        <v>7.3534336262479849E-2</v>
      </c>
      <c r="AN160">
        <v>7.9942480171200508E-2</v>
      </c>
      <c r="AO160">
        <v>-0.22866156749355701</v>
      </c>
      <c r="AP160">
        <v>0.58396076046269851</v>
      </c>
    </row>
    <row r="161" spans="1:42" x14ac:dyDescent="0.2">
      <c r="A161" t="s">
        <v>320</v>
      </c>
      <c r="B161" t="s">
        <v>210</v>
      </c>
      <c r="C161" t="s">
        <v>333</v>
      </c>
      <c r="D161" t="s">
        <v>334</v>
      </c>
      <c r="E161">
        <v>3.208737841081688E-2</v>
      </c>
      <c r="F161">
        <v>3.2244387853582752E-2</v>
      </c>
      <c r="G161">
        <v>3.2824799387203729E-2</v>
      </c>
      <c r="H161">
        <v>3.4004550632966042E-2</v>
      </c>
      <c r="I161">
        <v>3.5005813280909237E-2</v>
      </c>
      <c r="J161">
        <v>3.5755708930590213E-2</v>
      </c>
      <c r="K161">
        <v>3.6306549126670078E-2</v>
      </c>
      <c r="L161">
        <v>-1.1172847682213719E-2</v>
      </c>
      <c r="M161">
        <v>-9.8000969706232288E-3</v>
      </c>
      <c r="N161">
        <v>-1.017608464517039E-2</v>
      </c>
      <c r="O161">
        <v>-1.134774502454206E-2</v>
      </c>
      <c r="P161">
        <v>-8.7571575349405517E-3</v>
      </c>
      <c r="Q161">
        <v>-7.0233516931529349E-3</v>
      </c>
      <c r="R161">
        <v>-5.5004564506065936E-3</v>
      </c>
      <c r="S161">
        <v>7.741781314088314E-2</v>
      </c>
      <c r="T161">
        <v>7.5792281513213267E-2</v>
      </c>
      <c r="U161">
        <v>7.7983852661434261E-2</v>
      </c>
      <c r="V161">
        <v>8.1463155302059942E-2</v>
      </c>
      <c r="W161">
        <v>8.1159512551683521E-2</v>
      </c>
      <c r="X161">
        <v>7.9873799250020694E-2</v>
      </c>
      <c r="Y161">
        <v>7.995537826824517E-2</v>
      </c>
      <c r="Z161">
        <v>4.0474520465121344E-3</v>
      </c>
      <c r="AA161">
        <v>3.0112937643251851E-3</v>
      </c>
      <c r="AB161">
        <v>-2.303842327983197E-3</v>
      </c>
      <c r="AC161">
        <v>-5.9479936976091219E-3</v>
      </c>
      <c r="AD161">
        <v>-6.504228655271449E-3</v>
      </c>
      <c r="AE161">
        <v>-4.3017476999187556E-3</v>
      </c>
      <c r="AF161">
        <v>-1.880442012788031E-3</v>
      </c>
      <c r="AG161">
        <v>6.0910372815692997E-2</v>
      </c>
      <c r="AH161">
        <v>6.2329490381592523E-2</v>
      </c>
      <c r="AI161">
        <v>6.9190312134759013E-2</v>
      </c>
      <c r="AJ161">
        <v>7.556285268098839E-2</v>
      </c>
      <c r="AK161">
        <v>7.8250237660904665E-2</v>
      </c>
      <c r="AL161">
        <v>7.7424698345845755E-2</v>
      </c>
      <c r="AM161">
        <v>7.5954534031561272E-2</v>
      </c>
      <c r="AN161">
        <v>0.111287279077419</v>
      </c>
      <c r="AO161">
        <v>0.75971527034840602</v>
      </c>
      <c r="AP161">
        <v>-2.1650547505557081E-2</v>
      </c>
    </row>
    <row r="162" spans="1:42" x14ac:dyDescent="0.2">
      <c r="A162" t="s">
        <v>320</v>
      </c>
      <c r="B162" t="s">
        <v>210</v>
      </c>
      <c r="C162" t="s">
        <v>335</v>
      </c>
      <c r="D162" t="s">
        <v>336</v>
      </c>
      <c r="E162">
        <v>3.5344129464452763E-2</v>
      </c>
      <c r="F162">
        <v>3.4884398563775683E-2</v>
      </c>
      <c r="G162">
        <v>3.3981409161142562E-2</v>
      </c>
      <c r="H162">
        <v>3.3060444316451942E-2</v>
      </c>
      <c r="I162">
        <v>3.2633924508394418E-2</v>
      </c>
      <c r="J162">
        <v>3.2418385680018418E-2</v>
      </c>
      <c r="K162">
        <v>3.229289670000135E-2</v>
      </c>
      <c r="L162">
        <v>1.3757210219768281E-2</v>
      </c>
      <c r="M162">
        <v>1.439170967391035E-2</v>
      </c>
      <c r="N162">
        <v>1.2688859415459939E-2</v>
      </c>
      <c r="O162">
        <v>1.070557779822701E-2</v>
      </c>
      <c r="P162">
        <v>1.0809634704161301E-2</v>
      </c>
      <c r="Q162">
        <v>1.098193675958159E-2</v>
      </c>
      <c r="R162">
        <v>1.148319905495865E-2</v>
      </c>
      <c r="S162">
        <v>5.7595821529669237E-2</v>
      </c>
      <c r="T162">
        <v>5.5483391425727342E-2</v>
      </c>
      <c r="U162">
        <v>5.5494407129139667E-2</v>
      </c>
      <c r="V162">
        <v>5.5883315841942727E-2</v>
      </c>
      <c r="W162">
        <v>5.4733221114289472E-2</v>
      </c>
      <c r="X162">
        <v>5.4142710384897708E-2</v>
      </c>
      <c r="Y162">
        <v>5.339458532283925E-2</v>
      </c>
      <c r="Z162">
        <v>2.316230590928603E-2</v>
      </c>
      <c r="AA162">
        <v>2.139126297262095E-2</v>
      </c>
      <c r="AB162">
        <v>1.760899140762762E-2</v>
      </c>
      <c r="AC162">
        <v>1.441743104219406E-2</v>
      </c>
      <c r="AD162">
        <v>1.403217932925194E-2</v>
      </c>
      <c r="AE162">
        <v>1.3432866974529171E-2</v>
      </c>
      <c r="AF162">
        <v>1.408748910961188E-2</v>
      </c>
      <c r="AG162">
        <v>4.7670990473001273E-2</v>
      </c>
      <c r="AH162">
        <v>4.8555785857117728E-2</v>
      </c>
      <c r="AI162">
        <v>5.0617244486360617E-2</v>
      </c>
      <c r="AJ162">
        <v>5.2046079854226823E-2</v>
      </c>
      <c r="AK162">
        <v>5.1576906582498028E-2</v>
      </c>
      <c r="AL162">
        <v>5.1759576645335807E-2</v>
      </c>
      <c r="AM162">
        <v>5.0825137344791438E-2</v>
      </c>
      <c r="AN162">
        <v>5.8691689383229911E-2</v>
      </c>
      <c r="AO162">
        <v>0.79848084418192122</v>
      </c>
      <c r="AP162">
        <v>-5.9777069948093231E-2</v>
      </c>
    </row>
    <row r="163" spans="1:42" x14ac:dyDescent="0.2">
      <c r="A163" t="s">
        <v>320</v>
      </c>
      <c r="B163" t="s">
        <v>210</v>
      </c>
      <c r="C163" t="s">
        <v>337</v>
      </c>
      <c r="D163" t="s">
        <v>338</v>
      </c>
      <c r="E163">
        <v>4.7367144453018588E-2</v>
      </c>
      <c r="F163">
        <v>4.6033782126405853E-2</v>
      </c>
      <c r="G163">
        <v>4.3036035464578459E-2</v>
      </c>
      <c r="H163">
        <v>3.916338449689194E-2</v>
      </c>
      <c r="I163">
        <v>3.6740297887794433E-2</v>
      </c>
      <c r="J163">
        <v>3.5178975246915822E-2</v>
      </c>
      <c r="K163">
        <v>3.4112674343838467E-2</v>
      </c>
      <c r="L163">
        <v>4.0354594994684856E-3</v>
      </c>
      <c r="M163">
        <v>5.2690999415843098E-3</v>
      </c>
      <c r="N163">
        <v>1.201754915306497E-3</v>
      </c>
      <c r="O163">
        <v>-4.4981434601047976E-3</v>
      </c>
      <c r="P163">
        <v>-6.8067847597986786E-3</v>
      </c>
      <c r="Q163">
        <v>-6.0955764964997217E-3</v>
      </c>
      <c r="R163">
        <v>-5.386457471147077E-3</v>
      </c>
      <c r="S163">
        <v>9.1692517789328409E-2</v>
      </c>
      <c r="T163">
        <v>8.8550586621309435E-2</v>
      </c>
      <c r="U163">
        <v>8.6881946119103715E-2</v>
      </c>
      <c r="V163">
        <v>8.4637062718640133E-2</v>
      </c>
      <c r="W163">
        <v>8.2679989720974012E-2</v>
      </c>
      <c r="X163">
        <v>7.8422569686718457E-2</v>
      </c>
      <c r="Y163">
        <v>7.5593911805175384E-2</v>
      </c>
      <c r="Z163">
        <v>1.807428574011016E-2</v>
      </c>
      <c r="AA163">
        <v>1.581814497189948E-2</v>
      </c>
      <c r="AB163">
        <v>7.0886321858572021E-3</v>
      </c>
      <c r="AC163">
        <v>9.439873342353966E-4</v>
      </c>
      <c r="AD163">
        <v>-1.928957095378991E-3</v>
      </c>
      <c r="AE163">
        <v>-2.9109750534583871E-3</v>
      </c>
      <c r="AF163">
        <v>-1.85324161064504E-3</v>
      </c>
      <c r="AG163">
        <v>7.7502841118473276E-2</v>
      </c>
      <c r="AH163">
        <v>7.7148188775265414E-2</v>
      </c>
      <c r="AI163">
        <v>8.0266559065667931E-2</v>
      </c>
      <c r="AJ163">
        <v>7.8842128576660508E-2</v>
      </c>
      <c r="AK163">
        <v>7.6907777950844691E-2</v>
      </c>
      <c r="AL163">
        <v>7.4724005610539601E-2</v>
      </c>
      <c r="AM163">
        <v>7.1374539127216696E-2</v>
      </c>
      <c r="AN163">
        <v>0.1032414732280427</v>
      </c>
      <c r="AO163">
        <v>0.58808945788699418</v>
      </c>
      <c r="AP163">
        <v>0.1391914590357303</v>
      </c>
    </row>
    <row r="164" spans="1:42" x14ac:dyDescent="0.2">
      <c r="A164" t="s">
        <v>320</v>
      </c>
      <c r="B164" t="s">
        <v>210</v>
      </c>
      <c r="C164" t="s">
        <v>231</v>
      </c>
      <c r="D164" t="s">
        <v>232</v>
      </c>
      <c r="E164">
        <v>3.4074529338150361E-2</v>
      </c>
      <c r="F164">
        <v>3.4066446850565153E-2</v>
      </c>
      <c r="G164">
        <v>3.4249697839724647E-2</v>
      </c>
      <c r="H164">
        <v>3.486668132663473E-2</v>
      </c>
      <c r="I164">
        <v>3.5485186970240168E-2</v>
      </c>
      <c r="J164">
        <v>3.597613011432732E-2</v>
      </c>
      <c r="K164">
        <v>3.6345484895049303E-2</v>
      </c>
      <c r="L164">
        <v>-2.5841546254456999E-4</v>
      </c>
      <c r="M164">
        <v>3.2250844655816731E-3</v>
      </c>
      <c r="N164">
        <v>6.9558474677151594E-3</v>
      </c>
      <c r="O164">
        <v>1.017242543085972E-2</v>
      </c>
      <c r="P164">
        <v>1.266480341324794E-2</v>
      </c>
      <c r="Q164">
        <v>1.4895330555144691E-2</v>
      </c>
      <c r="R164">
        <v>1.6680070746883491E-2</v>
      </c>
      <c r="S164">
        <v>7.0195195172938041E-2</v>
      </c>
      <c r="T164">
        <v>6.602666600342344E-2</v>
      </c>
      <c r="U164">
        <v>6.2677409778690851E-2</v>
      </c>
      <c r="V164">
        <v>6.0235610613788022E-2</v>
      </c>
      <c r="W164">
        <v>5.8596833784883888E-2</v>
      </c>
      <c r="X164">
        <v>5.7392624946071003E-2</v>
      </c>
      <c r="Y164">
        <v>5.6420475859006558E-2</v>
      </c>
      <c r="Z164">
        <v>1.545304879304776E-2</v>
      </c>
      <c r="AA164">
        <v>1.684854450927609E-2</v>
      </c>
      <c r="AB164">
        <v>1.7243585709827421E-2</v>
      </c>
      <c r="AC164">
        <v>1.723050675037752E-2</v>
      </c>
      <c r="AD164">
        <v>1.7588286653275279E-2</v>
      </c>
      <c r="AE164">
        <v>1.939807444586528E-2</v>
      </c>
      <c r="AF164">
        <v>2.096704413864248E-2</v>
      </c>
      <c r="AG164">
        <v>5.3037492533845931E-2</v>
      </c>
      <c r="AH164">
        <v>5.1575894169761723E-2</v>
      </c>
      <c r="AI164">
        <v>5.1540115788414553E-2</v>
      </c>
      <c r="AJ164">
        <v>5.2808622069958622E-2</v>
      </c>
      <c r="AK164">
        <v>5.3696855172511881E-2</v>
      </c>
      <c r="AL164">
        <v>5.2823787971079783E-2</v>
      </c>
      <c r="AM164">
        <v>5.1955567788488421E-2</v>
      </c>
      <c r="AN164">
        <v>9.5219288510876757E-2</v>
      </c>
      <c r="AO164">
        <v>0.26599251013202901</v>
      </c>
      <c r="AP164">
        <v>0.22254511807697119</v>
      </c>
    </row>
    <row r="165" spans="1:42" x14ac:dyDescent="0.2">
      <c r="A165" t="s">
        <v>320</v>
      </c>
      <c r="B165" t="s">
        <v>210</v>
      </c>
      <c r="C165" t="s">
        <v>329</v>
      </c>
      <c r="D165" t="s">
        <v>330</v>
      </c>
      <c r="E165">
        <v>2.1109521152447911E-2</v>
      </c>
      <c r="F165">
        <v>2.2503038099004561E-2</v>
      </c>
      <c r="G165">
        <v>2.606584642887921E-2</v>
      </c>
      <c r="H165">
        <v>3.1489876039188618E-2</v>
      </c>
      <c r="I165">
        <v>3.5389945965790037E-2</v>
      </c>
      <c r="J165">
        <v>3.8106523277140258E-2</v>
      </c>
      <c r="K165">
        <v>4.0038314335022702E-2</v>
      </c>
      <c r="L165">
        <v>-1.415463281432028E-2</v>
      </c>
      <c r="M165">
        <v>-1.1065046685100669E-2</v>
      </c>
      <c r="N165">
        <v>-1.108449851066717E-2</v>
      </c>
      <c r="O165">
        <v>-8.1158878055771488E-3</v>
      </c>
      <c r="P165">
        <v>-4.101555289198533E-3</v>
      </c>
      <c r="Q165">
        <v>-7.0506014595006494E-4</v>
      </c>
      <c r="R165">
        <v>1.990399045108449E-3</v>
      </c>
      <c r="S165">
        <v>5.7140383073025047E-2</v>
      </c>
      <c r="T165">
        <v>5.7452714726258007E-2</v>
      </c>
      <c r="U165">
        <v>6.3922146590844608E-2</v>
      </c>
      <c r="V165">
        <v>7.2318185277124414E-2</v>
      </c>
      <c r="W165">
        <v>7.6580590523889658E-2</v>
      </c>
      <c r="X165">
        <v>7.8807194214249865E-2</v>
      </c>
      <c r="Y165">
        <v>8.0085662779350253E-2</v>
      </c>
      <c r="Z165">
        <v>7.8850524187012994E-4</v>
      </c>
      <c r="AA165">
        <v>-7.0600336261683605E-4</v>
      </c>
      <c r="AB165">
        <v>-4.5948074740439493E-3</v>
      </c>
      <c r="AC165">
        <v>-2.7367054706113341E-3</v>
      </c>
      <c r="AD165">
        <v>-7.9909824206902957E-4</v>
      </c>
      <c r="AE165">
        <v>2.9424122875347791E-3</v>
      </c>
      <c r="AF165">
        <v>4.9032307241763107E-3</v>
      </c>
      <c r="AG165">
        <v>4.184315539896577E-2</v>
      </c>
      <c r="AH165">
        <v>4.6251120138941733E-2</v>
      </c>
      <c r="AI165">
        <v>5.7670920889148158E-2</v>
      </c>
      <c r="AJ165">
        <v>6.689114600493129E-2</v>
      </c>
      <c r="AK165">
        <v>7.2889684627345019E-2</v>
      </c>
      <c r="AL165">
        <v>7.4503524226100959E-2</v>
      </c>
      <c r="AM165">
        <v>7.6401848794751981E-2</v>
      </c>
      <c r="AN165">
        <v>9.6434847403979521E-2</v>
      </c>
      <c r="AO165">
        <v>0.59731461786552942</v>
      </c>
      <c r="AP165">
        <v>0.27765829601897402</v>
      </c>
    </row>
    <row r="166" spans="1:42" x14ac:dyDescent="0.2">
      <c r="A166" t="s">
        <v>320</v>
      </c>
      <c r="B166" t="s">
        <v>210</v>
      </c>
      <c r="C166" t="s">
        <v>331</v>
      </c>
      <c r="D166" t="s">
        <v>332</v>
      </c>
      <c r="E166">
        <v>4.037460158690287E-2</v>
      </c>
      <c r="F166">
        <v>4.010040013190852E-2</v>
      </c>
      <c r="G166">
        <v>3.9644511165283447E-2</v>
      </c>
      <c r="H166">
        <v>3.9358015080305668E-2</v>
      </c>
      <c r="I166">
        <v>3.9363364188267143E-2</v>
      </c>
      <c r="J166">
        <v>3.9440032446405482E-2</v>
      </c>
      <c r="K166">
        <v>3.9519282030595848E-2</v>
      </c>
      <c r="L166">
        <v>2.0329422722139331E-2</v>
      </c>
      <c r="M166">
        <v>2.0948199376399131E-2</v>
      </c>
      <c r="N166">
        <v>1.8847160301685539E-2</v>
      </c>
      <c r="O166">
        <v>1.7243582439752991E-2</v>
      </c>
      <c r="P166">
        <v>1.6854453847014561E-2</v>
      </c>
      <c r="Q166">
        <v>1.7214382728301999E-2</v>
      </c>
      <c r="R166">
        <v>1.826384020115945E-2</v>
      </c>
      <c r="S166">
        <v>6.0768632570707533E-2</v>
      </c>
      <c r="T166">
        <v>5.9585500228542372E-2</v>
      </c>
      <c r="U166">
        <v>6.0994800652954588E-2</v>
      </c>
      <c r="V166">
        <v>6.2234487322143872E-2</v>
      </c>
      <c r="W166">
        <v>6.2157180115933741E-2</v>
      </c>
      <c r="X166">
        <v>6.2413790617512843E-2</v>
      </c>
      <c r="Y166">
        <v>6.1533149584894309E-2</v>
      </c>
      <c r="Z166">
        <v>3.0254716499139581E-2</v>
      </c>
      <c r="AA166">
        <v>2.7839608419517159E-2</v>
      </c>
      <c r="AB166">
        <v>2.3254732607533409E-2</v>
      </c>
      <c r="AC166">
        <v>2.0044307962929109E-2</v>
      </c>
      <c r="AD166">
        <v>1.919817936246582E-2</v>
      </c>
      <c r="AE166">
        <v>1.8643116235108611E-2</v>
      </c>
      <c r="AF166">
        <v>1.985669999666451E-2</v>
      </c>
      <c r="AG166">
        <v>5.059389130448988E-2</v>
      </c>
      <c r="AH166">
        <v>5.2507447169718453E-2</v>
      </c>
      <c r="AI166">
        <v>5.6296809737501841E-2</v>
      </c>
      <c r="AJ166">
        <v>5.9037416284447357E-2</v>
      </c>
      <c r="AK166">
        <v>5.9927524098746687E-2</v>
      </c>
      <c r="AL166">
        <v>6.0661544688637603E-2</v>
      </c>
      <c r="AM166">
        <v>5.956095825510288E-2</v>
      </c>
      <c r="AN166">
        <v>5.6262849245034351E-2</v>
      </c>
      <c r="AO166">
        <v>0.54717333840794002</v>
      </c>
      <c r="AP166">
        <v>0.31898430104938041</v>
      </c>
    </row>
    <row r="167" spans="1:42" x14ac:dyDescent="0.2">
      <c r="A167" t="s">
        <v>320</v>
      </c>
      <c r="B167" t="s">
        <v>210</v>
      </c>
      <c r="C167" t="s">
        <v>235</v>
      </c>
      <c r="D167" t="s">
        <v>236</v>
      </c>
      <c r="E167">
        <v>4.2033221662714608E-2</v>
      </c>
      <c r="F167">
        <v>4.2121786160485231E-2</v>
      </c>
      <c r="G167">
        <v>4.2539301801133973E-2</v>
      </c>
      <c r="H167">
        <v>4.349132104890141E-2</v>
      </c>
      <c r="I167">
        <v>4.4339406959564183E-2</v>
      </c>
      <c r="J167">
        <v>4.4986291371595932E-2</v>
      </c>
      <c r="K167">
        <v>4.5465150242833152E-2</v>
      </c>
      <c r="L167">
        <v>3.6661696361965919E-3</v>
      </c>
      <c r="M167">
        <v>7.231301430916881E-3</v>
      </c>
      <c r="N167">
        <v>7.6976679358449207E-3</v>
      </c>
      <c r="O167">
        <v>9.0826361288038893E-3</v>
      </c>
      <c r="P167">
        <v>1.0801750158787151E-2</v>
      </c>
      <c r="Q167">
        <v>1.309169089930973E-2</v>
      </c>
      <c r="R167">
        <v>1.566534086083626E-2</v>
      </c>
      <c r="S167">
        <v>8.1057838726494857E-2</v>
      </c>
      <c r="T167">
        <v>7.8090448351333386E-2</v>
      </c>
      <c r="U167">
        <v>7.8567317726520924E-2</v>
      </c>
      <c r="V167">
        <v>7.9345291445698019E-2</v>
      </c>
      <c r="W167">
        <v>7.8992731261717575E-2</v>
      </c>
      <c r="X167">
        <v>7.7734899813834524E-2</v>
      </c>
      <c r="Y167">
        <v>7.6469655909076284E-2</v>
      </c>
      <c r="Z167">
        <v>1.6704012497854359E-2</v>
      </c>
      <c r="AA167">
        <v>1.583636371020725E-2</v>
      </c>
      <c r="AB167">
        <v>1.4498147200399771E-2</v>
      </c>
      <c r="AC167">
        <v>1.3832167487598751E-2</v>
      </c>
      <c r="AD167">
        <v>1.46506430805966E-2</v>
      </c>
      <c r="AE167">
        <v>1.679052990467644E-2</v>
      </c>
      <c r="AF167">
        <v>1.7800852178889711E-2</v>
      </c>
      <c r="AG167">
        <v>6.7993459683160618E-2</v>
      </c>
      <c r="AH167">
        <v>6.908736357970624E-2</v>
      </c>
      <c r="AI167">
        <v>7.1355527826714837E-2</v>
      </c>
      <c r="AJ167">
        <v>7.4018147087888675E-2</v>
      </c>
      <c r="AK167">
        <v>7.4896884487755999E-2</v>
      </c>
      <c r="AL167">
        <v>7.3963925851322943E-2</v>
      </c>
      <c r="AM167">
        <v>7.3881377585709007E-2</v>
      </c>
      <c r="AN167">
        <v>9.0512247399035059E-2</v>
      </c>
      <c r="AO167">
        <v>0.39457226721107153</v>
      </c>
      <c r="AP167">
        <v>0.48437722261879967</v>
      </c>
    </row>
    <row r="168" spans="1:42" x14ac:dyDescent="0.2">
      <c r="A168" t="s">
        <v>320</v>
      </c>
      <c r="B168" t="s">
        <v>210</v>
      </c>
      <c r="C168" t="s">
        <v>273</v>
      </c>
      <c r="D168" t="s">
        <v>274</v>
      </c>
      <c r="E168">
        <v>4.9788742851247791E-2</v>
      </c>
      <c r="F168">
        <v>4.9197046970159697E-2</v>
      </c>
      <c r="G168">
        <v>4.797971887949104E-2</v>
      </c>
      <c r="H168">
        <v>4.6619256179213357E-2</v>
      </c>
      <c r="I168">
        <v>4.58972743439654E-2</v>
      </c>
      <c r="J168">
        <v>4.5483192700301427E-2</v>
      </c>
      <c r="K168">
        <v>4.521908579727274E-2</v>
      </c>
      <c r="L168">
        <v>2.397201117662329E-2</v>
      </c>
      <c r="M168">
        <v>2.6418015646940459E-2</v>
      </c>
      <c r="N168">
        <v>2.6483291297834329E-2</v>
      </c>
      <c r="O168">
        <v>2.631303428072429E-2</v>
      </c>
      <c r="P168">
        <v>2.6415114963702861E-2</v>
      </c>
      <c r="Q168">
        <v>2.7174283039736121E-2</v>
      </c>
      <c r="R168">
        <v>2.8219273888438371E-2</v>
      </c>
      <c r="S168">
        <v>7.5859228638200271E-2</v>
      </c>
      <c r="T168">
        <v>7.2478266753594367E-2</v>
      </c>
      <c r="U168">
        <v>7.0155720582081527E-2</v>
      </c>
      <c r="V168">
        <v>6.7109101386442438E-2</v>
      </c>
      <c r="W168">
        <v>6.535254930554979E-2</v>
      </c>
      <c r="X168">
        <v>6.3984722677136396E-2</v>
      </c>
      <c r="Y168">
        <v>6.2646499675988343E-2</v>
      </c>
      <c r="Z168">
        <v>3.6066981789970143E-2</v>
      </c>
      <c r="AA168">
        <v>3.568734205155133E-2</v>
      </c>
      <c r="AB168">
        <v>3.273954267306034E-2</v>
      </c>
      <c r="AC168">
        <v>3.089369761402172E-2</v>
      </c>
      <c r="AD168">
        <v>3.0338954295264339E-2</v>
      </c>
      <c r="AE168">
        <v>3.0154338681996681E-2</v>
      </c>
      <c r="AF168">
        <v>3.0981233249193659E-2</v>
      </c>
      <c r="AG168">
        <v>6.3692236108830125E-2</v>
      </c>
      <c r="AH168">
        <v>6.2882975918633788E-2</v>
      </c>
      <c r="AI168">
        <v>6.3444794947744132E-2</v>
      </c>
      <c r="AJ168">
        <v>6.2584697789951349E-2</v>
      </c>
      <c r="AK168">
        <v>6.169052812665643E-2</v>
      </c>
      <c r="AL168">
        <v>6.1040142649182449E-2</v>
      </c>
      <c r="AM168">
        <v>5.9653563152325402E-2</v>
      </c>
      <c r="AN168">
        <v>6.9826837627242663E-2</v>
      </c>
      <c r="AO168">
        <v>0.1024235452272544</v>
      </c>
      <c r="AP168">
        <v>0.68718576516426855</v>
      </c>
    </row>
    <row r="169" spans="1:42" x14ac:dyDescent="0.2">
      <c r="A169" t="s">
        <v>320</v>
      </c>
      <c r="B169" t="s">
        <v>210</v>
      </c>
      <c r="C169" t="s">
        <v>223</v>
      </c>
      <c r="D169" t="s">
        <v>224</v>
      </c>
      <c r="E169">
        <v>3.4218638478716652E-2</v>
      </c>
      <c r="F169">
        <v>3.3755637844927078E-2</v>
      </c>
      <c r="G169">
        <v>3.2844568936454037E-2</v>
      </c>
      <c r="H169">
        <v>3.1911788867052371E-2</v>
      </c>
      <c r="I169">
        <v>3.1477033009375432E-2</v>
      </c>
      <c r="J169">
        <v>3.1255851390685541E-2</v>
      </c>
      <c r="K169">
        <v>3.112638445940696E-2</v>
      </c>
      <c r="L169">
        <v>2.214854302546887E-2</v>
      </c>
      <c r="M169">
        <v>2.3089339680636641E-2</v>
      </c>
      <c r="N169">
        <v>2.29541813150036E-2</v>
      </c>
      <c r="O169">
        <v>2.2771627880658452E-2</v>
      </c>
      <c r="P169">
        <v>2.3017210646726571E-2</v>
      </c>
      <c r="Q169">
        <v>2.3122522249555019E-2</v>
      </c>
      <c r="R169">
        <v>2.3322142496439598E-2</v>
      </c>
      <c r="S169">
        <v>4.6324367767711427E-2</v>
      </c>
      <c r="T169">
        <v>4.4525467505513561E-2</v>
      </c>
      <c r="U169">
        <v>4.2901988039238732E-2</v>
      </c>
      <c r="V169">
        <v>4.1254002730664041E-2</v>
      </c>
      <c r="W169">
        <v>4.0127840202499598E-2</v>
      </c>
      <c r="X169">
        <v>3.9509946561681719E-2</v>
      </c>
      <c r="Y169">
        <v>3.8981802039203428E-2</v>
      </c>
      <c r="Z169">
        <v>3.0152918452780449E-2</v>
      </c>
      <c r="AA169">
        <v>2.896255594930008E-2</v>
      </c>
      <c r="AB169">
        <v>2.729548031307583E-2</v>
      </c>
      <c r="AC169">
        <v>2.559690811010884E-2</v>
      </c>
      <c r="AD169">
        <v>2.5194736276658029E-2</v>
      </c>
      <c r="AE169">
        <v>2.4950802923400239E-2</v>
      </c>
      <c r="AF169">
        <v>2.5116935270087071E-2</v>
      </c>
      <c r="AG169">
        <v>3.8300404774611607E-2</v>
      </c>
      <c r="AH169">
        <v>3.8571046731192382E-2</v>
      </c>
      <c r="AI169">
        <v>3.8423631792840141E-2</v>
      </c>
      <c r="AJ169">
        <v>3.8265552479303411E-2</v>
      </c>
      <c r="AK169">
        <v>3.7797827070029433E-2</v>
      </c>
      <c r="AL169">
        <v>3.7599685928751292E-2</v>
      </c>
      <c r="AM169">
        <v>3.7171062323693597E-2</v>
      </c>
      <c r="AN169">
        <v>3.6984631016529899E-2</v>
      </c>
      <c r="AO169">
        <v>0.94635528822149306</v>
      </c>
      <c r="AP169">
        <v>3.3475153822130323E-2</v>
      </c>
    </row>
    <row r="170" spans="1:42" x14ac:dyDescent="0.2">
      <c r="A170" t="s">
        <v>320</v>
      </c>
      <c r="B170" t="s">
        <v>210</v>
      </c>
      <c r="C170" t="s">
        <v>221</v>
      </c>
      <c r="D170" t="s">
        <v>222</v>
      </c>
      <c r="E170">
        <v>2.9859801130169839E-2</v>
      </c>
      <c r="F170">
        <v>3.003814175897301E-2</v>
      </c>
      <c r="G170">
        <v>3.066949931796881E-2</v>
      </c>
      <c r="H170">
        <v>3.1920797849131377E-2</v>
      </c>
      <c r="I170">
        <v>3.297036920723051E-2</v>
      </c>
      <c r="J170">
        <v>3.3752821676919398E-2</v>
      </c>
      <c r="K170">
        <v>3.4326436697440947E-2</v>
      </c>
      <c r="L170">
        <v>-7.613873020277051E-3</v>
      </c>
      <c r="M170">
        <v>-3.2328202949302161E-3</v>
      </c>
      <c r="N170">
        <v>9.3596399717910117E-4</v>
      </c>
      <c r="O170">
        <v>5.4522837779942268E-3</v>
      </c>
      <c r="P170">
        <v>8.9159181541285104E-3</v>
      </c>
      <c r="Q170">
        <v>1.1355930964423999E-2</v>
      </c>
      <c r="R170">
        <v>1.366004801147858E-2</v>
      </c>
      <c r="S170">
        <v>6.9165842635154906E-2</v>
      </c>
      <c r="T170">
        <v>6.4066745985074114E-2</v>
      </c>
      <c r="U170">
        <v>6.1174326673385737E-2</v>
      </c>
      <c r="V170">
        <v>5.9353721586133723E-2</v>
      </c>
      <c r="W170">
        <v>5.7926213282387451E-2</v>
      </c>
      <c r="X170">
        <v>5.6957630844850733E-2</v>
      </c>
      <c r="Y170">
        <v>5.5790621849405968E-2</v>
      </c>
      <c r="Z170">
        <v>1.040746956112271E-2</v>
      </c>
      <c r="AA170">
        <v>1.190561670734658E-2</v>
      </c>
      <c r="AB170">
        <v>1.2130887091482251E-2</v>
      </c>
      <c r="AC170">
        <v>1.310107251451798E-2</v>
      </c>
      <c r="AD170">
        <v>1.486499469459068E-2</v>
      </c>
      <c r="AE170">
        <v>1.7286748060219681E-2</v>
      </c>
      <c r="AF170">
        <v>1.820708424841766E-2</v>
      </c>
      <c r="AG170">
        <v>4.9686628352713313E-2</v>
      </c>
      <c r="AH170">
        <v>4.8495586978589689E-2</v>
      </c>
      <c r="AI170">
        <v>4.9547673221888022E-2</v>
      </c>
      <c r="AJ170">
        <v>5.1090125127520418E-2</v>
      </c>
      <c r="AK170">
        <v>5.1398750331804972E-2</v>
      </c>
      <c r="AL170">
        <v>5.0485446247162447E-2</v>
      </c>
      <c r="AM170">
        <v>5.0700976593782032E-2</v>
      </c>
      <c r="AN170">
        <v>0.10568707406882399</v>
      </c>
      <c r="AO170">
        <v>0.2115392648089082</v>
      </c>
      <c r="AP170">
        <v>-0.1003648675543959</v>
      </c>
    </row>
    <row r="171" spans="1:42" x14ac:dyDescent="0.2">
      <c r="A171" t="s">
        <v>320</v>
      </c>
      <c r="B171" t="s">
        <v>210</v>
      </c>
      <c r="C171" t="s">
        <v>325</v>
      </c>
      <c r="D171" t="s">
        <v>326</v>
      </c>
      <c r="E171">
        <v>3.1891547555751958E-2</v>
      </c>
      <c r="F171">
        <v>3.1260878169630191E-2</v>
      </c>
      <c r="G171">
        <v>2.994642743855391E-2</v>
      </c>
      <c r="H171">
        <v>2.8442567509712639E-2</v>
      </c>
      <c r="I171">
        <v>2.7619904805442411E-2</v>
      </c>
      <c r="J171">
        <v>2.713659439514737E-2</v>
      </c>
      <c r="K171">
        <v>2.6823603312376539E-2</v>
      </c>
      <c r="L171">
        <v>1.944665714210481E-2</v>
      </c>
      <c r="M171">
        <v>2.0454757993093379E-2</v>
      </c>
      <c r="N171">
        <v>2.0116134436744652E-2</v>
      </c>
      <c r="O171">
        <v>1.9238512094390758E-2</v>
      </c>
      <c r="P171">
        <v>1.9099531397064769E-2</v>
      </c>
      <c r="Q171">
        <v>1.8999665782816869E-2</v>
      </c>
      <c r="R171">
        <v>1.9256017336602319E-2</v>
      </c>
      <c r="S171">
        <v>4.4426127490031719E-2</v>
      </c>
      <c r="T171">
        <v>4.2335056594217102E-2</v>
      </c>
      <c r="U171">
        <v>4.0099648564936308E-2</v>
      </c>
      <c r="V171">
        <v>3.7708982530456403E-2</v>
      </c>
      <c r="W171">
        <v>3.6206055475241923E-2</v>
      </c>
      <c r="X171">
        <v>3.5174103961103757E-2</v>
      </c>
      <c r="Y171">
        <v>3.4371770642841248E-2</v>
      </c>
      <c r="Z171">
        <v>2.7263641533938229E-2</v>
      </c>
      <c r="AA171">
        <v>2.6210886439628881E-2</v>
      </c>
      <c r="AB171">
        <v>2.4099409792451398E-2</v>
      </c>
      <c r="AC171">
        <v>2.1810408004202309E-2</v>
      </c>
      <c r="AD171">
        <v>2.1305490477093739E-2</v>
      </c>
      <c r="AE171">
        <v>2.0830428044793962E-2</v>
      </c>
      <c r="AF171">
        <v>2.07642271853683E-2</v>
      </c>
      <c r="AG171">
        <v>3.6540302701745242E-2</v>
      </c>
      <c r="AH171">
        <v>3.6335720998488467E-2</v>
      </c>
      <c r="AI171">
        <v>3.5826828308411329E-2</v>
      </c>
      <c r="AJ171">
        <v>3.5117773693343901E-2</v>
      </c>
      <c r="AK171">
        <v>3.3973359194987778E-2</v>
      </c>
      <c r="AL171">
        <v>3.3481717008490897E-2</v>
      </c>
      <c r="AM171">
        <v>3.2918948793490443E-2</v>
      </c>
      <c r="AN171">
        <v>3.7259353849059873E-2</v>
      </c>
      <c r="AO171">
        <v>1</v>
      </c>
      <c r="AP171">
        <v>-0.1502757831495001</v>
      </c>
    </row>
    <row r="172" spans="1:42" x14ac:dyDescent="0.2">
      <c r="A172" t="s">
        <v>320</v>
      </c>
      <c r="B172" t="s">
        <v>115</v>
      </c>
      <c r="C172" t="s">
        <v>241</v>
      </c>
      <c r="D172" t="s">
        <v>430</v>
      </c>
      <c r="E172">
        <v>9.7862084453904624E-2</v>
      </c>
      <c r="F172">
        <v>9.7941032319658311E-2</v>
      </c>
      <c r="G172">
        <v>9.8337296777688293E-2</v>
      </c>
      <c r="H172">
        <v>9.9262523396601104E-2</v>
      </c>
      <c r="I172">
        <v>0.10009423423376848</v>
      </c>
      <c r="J172">
        <v>0.10073071348965953</v>
      </c>
      <c r="K172">
        <v>0.10120251467055194</v>
      </c>
      <c r="L172">
        <v>-9.7473695512030084E-2</v>
      </c>
      <c r="M172">
        <v>-8.4827281423866002E-2</v>
      </c>
      <c r="N172">
        <v>-6.9514098051321804E-2</v>
      </c>
      <c r="O172">
        <v>-5.1972365237187318E-2</v>
      </c>
      <c r="P172">
        <v>-3.7264495698961758E-2</v>
      </c>
      <c r="Q172">
        <v>-2.5950537175774363E-2</v>
      </c>
      <c r="R172">
        <v>-1.8120925034899066E-2</v>
      </c>
      <c r="S172">
        <v>0.34067506888556642</v>
      </c>
      <c r="T172">
        <v>0.32030132656040022</v>
      </c>
      <c r="U172">
        <v>0.29857695885926772</v>
      </c>
      <c r="V172">
        <v>0.27605848278186129</v>
      </c>
      <c r="W172">
        <v>0.25877796831117439</v>
      </c>
      <c r="X172">
        <v>0.24457184041339031</v>
      </c>
      <c r="Y172">
        <v>0.2362042501919934</v>
      </c>
      <c r="Z172">
        <v>-8.696515350050199E-2</v>
      </c>
      <c r="AA172">
        <v>-7.5075981250729992E-2</v>
      </c>
      <c r="AB172">
        <v>-6.13844868060517E-2</v>
      </c>
      <c r="AC172">
        <v>-4.4119037020498936E-2</v>
      </c>
      <c r="AD172">
        <v>-3.2495654834162419E-2</v>
      </c>
      <c r="AE172">
        <v>-2.4096715959868759E-2</v>
      </c>
      <c r="AF172">
        <v>-1.2308078095662395E-2</v>
      </c>
      <c r="AG172">
        <v>0.32209380222568162</v>
      </c>
      <c r="AH172">
        <v>0.30502049168271061</v>
      </c>
      <c r="AI172">
        <v>0.28664239147177462</v>
      </c>
      <c r="AJ172">
        <v>0.26524125872993076</v>
      </c>
      <c r="AK172">
        <v>0.25176435321651369</v>
      </c>
      <c r="AL172">
        <v>0.24231641778579371</v>
      </c>
      <c r="AM172">
        <v>0.2283970956242917</v>
      </c>
      <c r="AN172">
        <v>0.24672886422698259</v>
      </c>
      <c r="AO172">
        <v>-0.13612131970889921</v>
      </c>
      <c r="AP172">
        <v>0.61387696730879293</v>
      </c>
    </row>
    <row r="173" spans="1:42" x14ac:dyDescent="0.2">
      <c r="A173" t="s">
        <v>320</v>
      </c>
      <c r="B173" t="s">
        <v>115</v>
      </c>
      <c r="C173" t="s">
        <v>239</v>
      </c>
      <c r="D173" t="s">
        <v>238</v>
      </c>
      <c r="E173">
        <v>3.4000924347164722E-2</v>
      </c>
      <c r="F173">
        <v>3.5042064959504557E-2</v>
      </c>
      <c r="G173">
        <v>3.7753839233806256E-2</v>
      </c>
      <c r="H173">
        <v>4.1963935368596432E-2</v>
      </c>
      <c r="I173">
        <v>4.5032976627052849E-2</v>
      </c>
      <c r="J173">
        <v>4.718485012355244E-2</v>
      </c>
      <c r="K173">
        <v>4.8719683375028619E-2</v>
      </c>
      <c r="L173">
        <v>-1.1731473677694349E-2</v>
      </c>
      <c r="M173">
        <v>-8.0680416921762397E-3</v>
      </c>
      <c r="N173">
        <v>-2.9035260226243399E-3</v>
      </c>
      <c r="O173">
        <v>3.8443438774539065E-3</v>
      </c>
      <c r="P173">
        <v>9.0718518807878425E-3</v>
      </c>
      <c r="Q173">
        <v>1.3642211228929937E-2</v>
      </c>
      <c r="R173">
        <v>1.7017826088781544E-2</v>
      </c>
      <c r="S173">
        <v>8.2018727467852201E-2</v>
      </c>
      <c r="T173">
        <v>7.9102416930278405E-2</v>
      </c>
      <c r="U173">
        <v>7.994463151722063E-2</v>
      </c>
      <c r="V173">
        <v>8.1973925097139286E-2</v>
      </c>
      <c r="W173">
        <v>8.2234574957146353E-2</v>
      </c>
      <c r="X173">
        <v>8.2068387683498764E-2</v>
      </c>
      <c r="Y173">
        <v>8.1464634645451603E-2</v>
      </c>
      <c r="Z173">
        <v>-4.4467888130073942E-4</v>
      </c>
      <c r="AA173">
        <v>1.5469532158036616E-3</v>
      </c>
      <c r="AB173">
        <v>3.1792675349975232E-3</v>
      </c>
      <c r="AC173">
        <v>8.5527459654623963E-3</v>
      </c>
      <c r="AD173">
        <v>1.2280451290192942E-2</v>
      </c>
      <c r="AE173">
        <v>1.6207462704976076E-2</v>
      </c>
      <c r="AF173">
        <v>1.8795733522979245E-2</v>
      </c>
      <c r="AG173">
        <v>6.9644341636077134E-2</v>
      </c>
      <c r="AH173">
        <v>6.9667523814313279E-2</v>
      </c>
      <c r="AI173">
        <v>7.3530810797081889E-2</v>
      </c>
      <c r="AJ173">
        <v>7.6491932969917284E-2</v>
      </c>
      <c r="AK173">
        <v>7.8854725092687969E-2</v>
      </c>
      <c r="AL173">
        <v>7.9114972274603942E-2</v>
      </c>
      <c r="AM173">
        <v>7.9530391864445313E-2</v>
      </c>
      <c r="AN173">
        <v>0.1004772117032824</v>
      </c>
      <c r="AO173">
        <v>0.1528559397099595</v>
      </c>
      <c r="AP173">
        <v>0.53597466714865749</v>
      </c>
    </row>
    <row r="174" spans="1:42" x14ac:dyDescent="0.2">
      <c r="A174" t="s">
        <v>320</v>
      </c>
      <c r="B174" t="s">
        <v>115</v>
      </c>
      <c r="C174" t="s">
        <v>244</v>
      </c>
      <c r="D174" t="s">
        <v>238</v>
      </c>
      <c r="E174">
        <v>4.6352485430734877E-2</v>
      </c>
      <c r="F174">
        <v>4.6941004282694085E-2</v>
      </c>
      <c r="G174">
        <v>4.8561977413454679E-2</v>
      </c>
      <c r="H174">
        <v>5.122123252847198E-2</v>
      </c>
      <c r="I174">
        <v>5.3231847838357979E-2</v>
      </c>
      <c r="J174">
        <v>5.4665900414447618E-2</v>
      </c>
      <c r="K174">
        <v>5.5696776163402406E-2</v>
      </c>
      <c r="L174">
        <v>1.0489706013470535E-2</v>
      </c>
      <c r="M174">
        <v>1.4137945377091111E-2</v>
      </c>
      <c r="N174">
        <v>1.8764517998611552E-2</v>
      </c>
      <c r="O174">
        <v>2.3488004078571198E-2</v>
      </c>
      <c r="P174">
        <v>2.700892831738887E-2</v>
      </c>
      <c r="Q174">
        <v>3.0505450513048642E-2</v>
      </c>
      <c r="R174">
        <v>3.2632630801479698E-2</v>
      </c>
      <c r="S174">
        <v>8.3727170936375148E-2</v>
      </c>
      <c r="T174">
        <v>8.0355392323242944E-2</v>
      </c>
      <c r="U174">
        <v>7.9263462118599012E-2</v>
      </c>
      <c r="V174">
        <v>7.9467861865299957E-2</v>
      </c>
      <c r="W174">
        <v>7.9852958000506721E-2</v>
      </c>
      <c r="X174">
        <v>7.9723174214249445E-2</v>
      </c>
      <c r="Y174">
        <v>7.9119317124297858E-2</v>
      </c>
      <c r="Z174">
        <v>2.2827442591038409E-2</v>
      </c>
      <c r="AA174">
        <v>2.3981140940972021E-2</v>
      </c>
      <c r="AB174">
        <v>2.482793474807464E-2</v>
      </c>
      <c r="AC174">
        <v>2.6981415182008459E-2</v>
      </c>
      <c r="AD174">
        <v>3.0613481455696631E-2</v>
      </c>
      <c r="AE174">
        <v>3.3321145326418382E-2</v>
      </c>
      <c r="AF174">
        <v>3.4839878638060137E-2</v>
      </c>
      <c r="AG174">
        <v>7.0425037265177334E-2</v>
      </c>
      <c r="AH174">
        <v>7.0421782012060272E-2</v>
      </c>
      <c r="AI174">
        <v>7.2852190611763609E-2</v>
      </c>
      <c r="AJ174">
        <v>7.6039967801234884E-2</v>
      </c>
      <c r="AK174">
        <v>7.6352458439737023E-2</v>
      </c>
      <c r="AL174">
        <v>7.645674421583569E-2</v>
      </c>
      <c r="AM174">
        <v>7.6978970163635849E-2</v>
      </c>
      <c r="AN174">
        <v>8.8008946458516896E-2</v>
      </c>
      <c r="AO174">
        <v>0.16531812319424699</v>
      </c>
      <c r="AP174">
        <v>0.48406418941458118</v>
      </c>
    </row>
    <row r="175" spans="1:42" x14ac:dyDescent="0.2">
      <c r="A175" t="s">
        <v>320</v>
      </c>
      <c r="B175" t="s">
        <v>115</v>
      </c>
      <c r="C175" t="s">
        <v>240</v>
      </c>
      <c r="D175" t="s">
        <v>431</v>
      </c>
      <c r="E175">
        <v>8.1011420469973547E-2</v>
      </c>
      <c r="F175">
        <v>8.1092532127865366E-2</v>
      </c>
      <c r="G175">
        <v>8.1496800173620362E-2</v>
      </c>
      <c r="H175">
        <v>8.2438300156455133E-2</v>
      </c>
      <c r="I175">
        <v>8.3283824215409349E-2</v>
      </c>
      <c r="J175">
        <v>8.3930649389148834E-2</v>
      </c>
      <c r="K175">
        <v>8.4410050349673735E-2</v>
      </c>
      <c r="L175">
        <v>-5.0574435179074242E-2</v>
      </c>
      <c r="M175">
        <v>-4.1487643718796E-2</v>
      </c>
      <c r="N175">
        <v>-3.2878520777968392E-2</v>
      </c>
      <c r="O175">
        <v>-2.2620141421957132E-2</v>
      </c>
      <c r="P175">
        <v>-1.4541998158717942E-2</v>
      </c>
      <c r="Q175">
        <v>-6.3514013689175593E-3</v>
      </c>
      <c r="R175">
        <v>-9.6759132860204169E-4</v>
      </c>
      <c r="S175">
        <v>0.22979250680902991</v>
      </c>
      <c r="T175">
        <v>0.22043982965339148</v>
      </c>
      <c r="U175">
        <v>0.21049727075954477</v>
      </c>
      <c r="V175">
        <v>0.19936635716420509</v>
      </c>
      <c r="W175">
        <v>0.1900467691753725</v>
      </c>
      <c r="X175">
        <v>0.1836091342706046</v>
      </c>
      <c r="Y175">
        <v>0.1783015376606481</v>
      </c>
      <c r="Z175">
        <v>-4.7765514711713655E-2</v>
      </c>
      <c r="AA175">
        <v>-4.1079669503499963E-2</v>
      </c>
      <c r="AB175">
        <v>-3.0695755072419298E-2</v>
      </c>
      <c r="AC175">
        <v>-2.1015774260197857E-2</v>
      </c>
      <c r="AD175">
        <v>-8.0087911165014521E-3</v>
      </c>
      <c r="AE175">
        <v>-4.5292006885158213E-3</v>
      </c>
      <c r="AF175">
        <v>2.2541241456262989E-3</v>
      </c>
      <c r="AG175">
        <v>0.2274824337316475</v>
      </c>
      <c r="AH175">
        <v>0.2190775599096953</v>
      </c>
      <c r="AI175">
        <v>0.20687929905032487</v>
      </c>
      <c r="AJ175">
        <v>0.19699499067228771</v>
      </c>
      <c r="AK175">
        <v>0.18310709408082199</v>
      </c>
      <c r="AL175">
        <v>0.18037151983718058</v>
      </c>
      <c r="AM175">
        <v>0.17340301033210859</v>
      </c>
      <c r="AN175">
        <v>0.19442153761657671</v>
      </c>
      <c r="AO175">
        <v>-9.0933855041163747E-2</v>
      </c>
      <c r="AP175">
        <v>0.68308875665391444</v>
      </c>
    </row>
    <row r="176" spans="1:42" x14ac:dyDescent="0.2">
      <c r="A176" t="s">
        <v>320</v>
      </c>
      <c r="B176" t="s">
        <v>115</v>
      </c>
      <c r="C176" t="s">
        <v>242</v>
      </c>
      <c r="D176" t="s">
        <v>243</v>
      </c>
      <c r="E176">
        <v>7.246771436854503E-2</v>
      </c>
      <c r="F176">
        <v>7.1010949421151701E-2</v>
      </c>
      <c r="G176">
        <v>6.7718422128477423E-2</v>
      </c>
      <c r="H176">
        <v>6.3432648021465962E-2</v>
      </c>
      <c r="I176">
        <v>6.0731492103201376E-2</v>
      </c>
      <c r="J176">
        <v>5.8983306077953185E-2</v>
      </c>
      <c r="K176">
        <v>5.7786614429999203E-2</v>
      </c>
      <c r="L176">
        <v>9.2035421554916702E-3</v>
      </c>
      <c r="M176">
        <v>1.1514209752605069E-2</v>
      </c>
      <c r="N176">
        <v>1.39465472467518E-2</v>
      </c>
      <c r="O176">
        <v>1.5512622946590709E-2</v>
      </c>
      <c r="P176">
        <v>1.7392157537692837E-2</v>
      </c>
      <c r="Q176">
        <v>1.7966289459232159E-2</v>
      </c>
      <c r="R176">
        <v>1.9712079552518396E-2</v>
      </c>
      <c r="S176">
        <v>0.1399469115596092</v>
      </c>
      <c r="T176">
        <v>0.13348078531592761</v>
      </c>
      <c r="U176">
        <v>0.1246925043470819</v>
      </c>
      <c r="V176">
        <v>0.11326076344522827</v>
      </c>
      <c r="W176">
        <v>0.10643338058735984</v>
      </c>
      <c r="X176">
        <v>0.10116400837042881</v>
      </c>
      <c r="Y176">
        <v>9.6892444148991327E-2</v>
      </c>
      <c r="Z176">
        <v>1.3753892848921461E-2</v>
      </c>
      <c r="AA176">
        <v>1.6560554045280989E-2</v>
      </c>
      <c r="AB176">
        <v>1.6942934984979657E-2</v>
      </c>
      <c r="AC176">
        <v>1.6368256073649317E-2</v>
      </c>
      <c r="AD176">
        <v>1.8944450902133574E-2</v>
      </c>
      <c r="AE176">
        <v>2.044873079125174E-2</v>
      </c>
      <c r="AF176">
        <v>2.0026032090101103E-2</v>
      </c>
      <c r="AG176">
        <v>0.13465051816225679</v>
      </c>
      <c r="AH176">
        <v>0.12843642298391539</v>
      </c>
      <c r="AI176">
        <v>0.1210799651291892</v>
      </c>
      <c r="AJ176">
        <v>0.11272018263210824</v>
      </c>
      <c r="AK176">
        <v>0.10426657513822012</v>
      </c>
      <c r="AL176">
        <v>9.9002128843320478E-2</v>
      </c>
      <c r="AM176">
        <v>9.6973045511339326E-2</v>
      </c>
      <c r="AN176">
        <v>6.1757702971853408E-2</v>
      </c>
      <c r="AO176">
        <v>-8.5376642474219958E-2</v>
      </c>
      <c r="AP176">
        <v>0.48067329156458982</v>
      </c>
    </row>
    <row r="177" spans="1:42" x14ac:dyDescent="0.2">
      <c r="A177" t="s">
        <v>320</v>
      </c>
      <c r="B177" t="s">
        <v>115</v>
      </c>
      <c r="C177" t="s">
        <v>245</v>
      </c>
      <c r="D177" t="s">
        <v>432</v>
      </c>
      <c r="E177">
        <v>6.939832959037209E-3</v>
      </c>
      <c r="F177">
        <v>9.4873563148897191E-3</v>
      </c>
      <c r="G177">
        <v>1.5842743691503285E-2</v>
      </c>
      <c r="H177">
        <v>2.5264992095224696E-2</v>
      </c>
      <c r="I177">
        <v>3.1912567645192007E-2</v>
      </c>
      <c r="J177">
        <v>3.6501140551791982E-2</v>
      </c>
      <c r="K177">
        <v>3.9751355719799368E-2</v>
      </c>
      <c r="L177">
        <v>-4.0426308679011876E-2</v>
      </c>
      <c r="M177">
        <v>-3.4458138825000491E-2</v>
      </c>
      <c r="N177">
        <v>-2.8226419954432876E-2</v>
      </c>
      <c r="O177">
        <v>-1.8837216709861063E-2</v>
      </c>
      <c r="P177">
        <v>-1.1068563824399592E-2</v>
      </c>
      <c r="Q177">
        <v>-4.7009098174422108E-3</v>
      </c>
      <c r="R177">
        <v>3.6140790110238651E-4</v>
      </c>
      <c r="S177">
        <v>5.6368572180274128E-2</v>
      </c>
      <c r="T177">
        <v>5.5221692647163909E-2</v>
      </c>
      <c r="U177">
        <v>6.2145501840332622E-2</v>
      </c>
      <c r="V177">
        <v>7.2202065455699946E-2</v>
      </c>
      <c r="W177">
        <v>7.6795324450458766E-2</v>
      </c>
      <c r="X177">
        <v>7.9831516114407294E-2</v>
      </c>
      <c r="Y177">
        <v>8.0826173213110905E-2</v>
      </c>
      <c r="Z177">
        <v>-2.5122556880511578E-2</v>
      </c>
      <c r="AA177">
        <v>-2.4202292529583398E-2</v>
      </c>
      <c r="AB177">
        <v>-2.0711746300568393E-2</v>
      </c>
      <c r="AC177">
        <v>-1.3751029257286001E-2</v>
      </c>
      <c r="AD177">
        <v>-7.0642219623771093E-3</v>
      </c>
      <c r="AE177">
        <v>-1.8232376028656308E-3</v>
      </c>
      <c r="AF177">
        <v>9.9623760284327754E-4</v>
      </c>
      <c r="AG177">
        <v>4.006653676570459E-2</v>
      </c>
      <c r="AH177">
        <v>4.4350977950840968E-2</v>
      </c>
      <c r="AI177">
        <v>5.3774387805901262E-2</v>
      </c>
      <c r="AJ177">
        <v>6.5838702799476775E-2</v>
      </c>
      <c r="AK177">
        <v>7.2433350575395891E-2</v>
      </c>
      <c r="AL177">
        <v>7.6310348542434667E-2</v>
      </c>
      <c r="AM177">
        <v>8.0020552277235799E-2</v>
      </c>
      <c r="AN177">
        <v>0.1168816546079053</v>
      </c>
      <c r="AO177">
        <v>0.1498906270897841</v>
      </c>
      <c r="AP177">
        <v>0.39217098746817403</v>
      </c>
    </row>
    <row r="178" spans="1:42" x14ac:dyDescent="0.2">
      <c r="A178" t="s">
        <v>320</v>
      </c>
      <c r="B178" t="s">
        <v>115</v>
      </c>
      <c r="C178" t="s">
        <v>436</v>
      </c>
      <c r="D178" t="s">
        <v>238</v>
      </c>
      <c r="E178">
        <v>0.10705722073094887</v>
      </c>
      <c r="F178">
        <v>0.10505180328480318</v>
      </c>
      <c r="G178">
        <v>0.10045012635416756</v>
      </c>
      <c r="H178">
        <v>9.4333003823704076E-2</v>
      </c>
      <c r="I178">
        <v>9.0401396292551228E-2</v>
      </c>
      <c r="J178">
        <v>8.7827335591477651E-2</v>
      </c>
      <c r="K178">
        <v>8.6054824815399222E-2</v>
      </c>
      <c r="L178">
        <v>5.7112022850677915E-2</v>
      </c>
      <c r="M178">
        <v>5.9738833972277375E-2</v>
      </c>
      <c r="N178">
        <v>5.7936782033536416E-2</v>
      </c>
      <c r="O178">
        <v>5.4431266216645804E-2</v>
      </c>
      <c r="P178">
        <v>5.2745056040844965E-2</v>
      </c>
      <c r="Q178">
        <v>5.2603198605294013E-2</v>
      </c>
      <c r="R178">
        <v>5.2656433166869798E-2</v>
      </c>
      <c r="S178">
        <v>0.15936547383328578</v>
      </c>
      <c r="T178">
        <v>0.15235364398827009</v>
      </c>
      <c r="U178">
        <v>0.14462771830542659</v>
      </c>
      <c r="V178">
        <v>0.1359909577789134</v>
      </c>
      <c r="W178">
        <v>0.12946047370111163</v>
      </c>
      <c r="X178">
        <v>0.12435230478785814</v>
      </c>
      <c r="Y178">
        <v>0.12023195712459916</v>
      </c>
      <c r="Z178">
        <v>7.1302711172222477E-2</v>
      </c>
      <c r="AA178">
        <v>7.0801006137333714E-2</v>
      </c>
      <c r="AB178">
        <v>6.5788437237192465E-2</v>
      </c>
      <c r="AC178">
        <v>5.9200487750585465E-2</v>
      </c>
      <c r="AD178">
        <v>5.6421846386135524E-2</v>
      </c>
      <c r="AE178">
        <v>5.538824256703518E-2</v>
      </c>
      <c r="AF178">
        <v>5.5390743524806496E-2</v>
      </c>
      <c r="AG178">
        <v>0.14404035281239441</v>
      </c>
      <c r="AH178">
        <v>0.14043059663922369</v>
      </c>
      <c r="AI178">
        <v>0.13627263366679679</v>
      </c>
      <c r="AJ178">
        <v>0.13066573175832247</v>
      </c>
      <c r="AK178">
        <v>0.12550671303525124</v>
      </c>
      <c r="AL178">
        <v>0.12129347029470577</v>
      </c>
      <c r="AM178">
        <v>0.11763663587998435</v>
      </c>
      <c r="AN178">
        <v>0.1135726563161837</v>
      </c>
      <c r="AO178">
        <v>-0.18736336452206501</v>
      </c>
      <c r="AP178">
        <v>0.5372418303618538</v>
      </c>
    </row>
    <row r="179" spans="1:42" x14ac:dyDescent="0.2">
      <c r="A179" t="s">
        <v>320</v>
      </c>
      <c r="B179" t="s">
        <v>115</v>
      </c>
      <c r="C179" t="s">
        <v>237</v>
      </c>
      <c r="D179" t="s">
        <v>238</v>
      </c>
      <c r="E179">
        <v>4.1378702561137515E-2</v>
      </c>
      <c r="F179">
        <v>4.1460755977154595E-2</v>
      </c>
      <c r="G179">
        <v>4.186187571447364E-2</v>
      </c>
      <c r="H179">
        <v>4.278937131670723E-2</v>
      </c>
      <c r="I179">
        <v>4.3620059237581166E-2</v>
      </c>
      <c r="J179">
        <v>4.425491108940538E-2</v>
      </c>
      <c r="K179">
        <v>4.4725245596436092E-2</v>
      </c>
      <c r="L179">
        <v>1.2953093686497549E-2</v>
      </c>
      <c r="M179">
        <v>1.671219201956331E-2</v>
      </c>
      <c r="N179">
        <v>1.9413180148494798E-2</v>
      </c>
      <c r="O179">
        <v>2.273611947215259E-2</v>
      </c>
      <c r="P179">
        <v>2.54404015609303E-2</v>
      </c>
      <c r="Q179">
        <v>2.6945680119085599E-2</v>
      </c>
      <c r="R179">
        <v>2.880029044584053E-2</v>
      </c>
      <c r="S179">
        <v>7.0297632767654661E-2</v>
      </c>
      <c r="T179">
        <v>6.6773427312800337E-2</v>
      </c>
      <c r="U179">
        <v>6.4893996627221173E-2</v>
      </c>
      <c r="V179">
        <v>6.3266333921725315E-2</v>
      </c>
      <c r="W179">
        <v>6.228071255476364E-2</v>
      </c>
      <c r="X179">
        <v>6.1745551838838675E-2</v>
      </c>
      <c r="Y179">
        <v>6.1042297795528833E-2</v>
      </c>
      <c r="Z179">
        <v>2.6764941457741658E-2</v>
      </c>
      <c r="AA179">
        <v>2.7380699594412028E-2</v>
      </c>
      <c r="AB179">
        <v>2.771561310694037E-2</v>
      </c>
      <c r="AC179">
        <v>2.843223452046539E-2</v>
      </c>
      <c r="AD179">
        <v>2.9816344790897779E-2</v>
      </c>
      <c r="AE179">
        <v>3.1405032397336378E-2</v>
      </c>
      <c r="AF179">
        <v>3.2357112898945384E-2</v>
      </c>
      <c r="AG179">
        <v>5.6201068264238763E-2</v>
      </c>
      <c r="AH179">
        <v>5.5734341986278912E-2</v>
      </c>
      <c r="AI179">
        <v>5.6203428563373355E-2</v>
      </c>
      <c r="AJ179">
        <v>5.7347526326920861E-2</v>
      </c>
      <c r="AK179">
        <v>5.760934104005655E-2</v>
      </c>
      <c r="AL179">
        <v>5.7265359592324594E-2</v>
      </c>
      <c r="AM179">
        <v>5.724198630732602E-2</v>
      </c>
      <c r="AN179">
        <v>7.9373204278164036E-2</v>
      </c>
      <c r="AO179">
        <v>0.53639159053637531</v>
      </c>
      <c r="AP179">
        <v>-2.1030852742386159E-2</v>
      </c>
    </row>
    <row r="180" spans="1:42" x14ac:dyDescent="0.2">
      <c r="A180" t="s">
        <v>339</v>
      </c>
      <c r="B180" t="s">
        <v>113</v>
      </c>
      <c r="C180" t="s">
        <v>340</v>
      </c>
      <c r="D180" t="s">
        <v>341</v>
      </c>
      <c r="E180">
        <v>9.0021901045436392E-2</v>
      </c>
      <c r="F180">
        <v>8.8032503213523849E-2</v>
      </c>
      <c r="G180">
        <v>8.3261085193851336E-2</v>
      </c>
      <c r="H180">
        <v>7.6541785753459601E-2</v>
      </c>
      <c r="I180">
        <v>7.2003287689774043E-2</v>
      </c>
      <c r="J180">
        <v>6.8948371745479076E-2</v>
      </c>
      <c r="K180">
        <v>6.6815059617036043E-2</v>
      </c>
      <c r="L180">
        <v>1.306376142302512E-2</v>
      </c>
      <c r="M180">
        <v>1.4073148307857769E-2</v>
      </c>
      <c r="N180">
        <v>6.0695262554633089E-3</v>
      </c>
      <c r="O180">
        <v>-2.2398972876064289E-3</v>
      </c>
      <c r="P180">
        <v>-4.3042900501127912E-3</v>
      </c>
      <c r="Q180">
        <v>-4.4199144532713897E-3</v>
      </c>
      <c r="R180">
        <v>-3.2818407922159398E-3</v>
      </c>
      <c r="S180">
        <v>0.1738922133808192</v>
      </c>
      <c r="T180">
        <v>0.1658184110713552</v>
      </c>
      <c r="U180">
        <v>0.16540175732983251</v>
      </c>
      <c r="V180">
        <v>0.16085542530929731</v>
      </c>
      <c r="W180">
        <v>0.15486024589166281</v>
      </c>
      <c r="X180">
        <v>0.14782306765841469</v>
      </c>
      <c r="Y180">
        <v>0.1419579397690838</v>
      </c>
      <c r="Z180">
        <v>3.3328818439259278E-2</v>
      </c>
      <c r="AA180">
        <v>2.6921702839931339E-2</v>
      </c>
      <c r="AB180">
        <v>1.559463325639898E-2</v>
      </c>
      <c r="AC180">
        <v>2.5117563555363538E-3</v>
      </c>
      <c r="AD180">
        <v>1.2517695752582989E-3</v>
      </c>
      <c r="AE180">
        <v>-1.5803343979322591E-3</v>
      </c>
      <c r="AF180">
        <v>-1.0053020782682109E-3</v>
      </c>
      <c r="AG180">
        <v>0.1498254348844896</v>
      </c>
      <c r="AH180">
        <v>0.15277992938019061</v>
      </c>
      <c r="AI180">
        <v>0.15543597836810921</v>
      </c>
      <c r="AJ180">
        <v>0.15603855511359049</v>
      </c>
      <c r="AK180">
        <v>0.14775471253890449</v>
      </c>
      <c r="AL180">
        <v>0.14445925192562711</v>
      </c>
      <c r="AM180">
        <v>0.1392396518127981</v>
      </c>
      <c r="AN180">
        <v>0.16076849547050501</v>
      </c>
      <c r="AO180">
        <v>2.6914301293708329E-3</v>
      </c>
      <c r="AP180">
        <v>0.65651912005836233</v>
      </c>
    </row>
    <row r="181" spans="1:42" x14ac:dyDescent="0.2">
      <c r="A181" t="s">
        <v>339</v>
      </c>
      <c r="B181" t="s">
        <v>113</v>
      </c>
      <c r="C181" t="s">
        <v>200</v>
      </c>
      <c r="D181" t="s">
        <v>201</v>
      </c>
      <c r="E181">
        <v>9.1509674060006985E-2</v>
      </c>
      <c r="F181">
        <v>9.0801355754623225E-2</v>
      </c>
      <c r="G181">
        <v>8.9100251819034693E-2</v>
      </c>
      <c r="H181">
        <v>8.6698716099516959E-2</v>
      </c>
      <c r="I181">
        <v>8.5072552823018954E-2</v>
      </c>
      <c r="J181">
        <v>8.3976051320035161E-2</v>
      </c>
      <c r="K181">
        <v>8.3209374775334188E-2</v>
      </c>
      <c r="L181">
        <v>2.55970473507805E-2</v>
      </c>
      <c r="M181">
        <v>3.3229588885804302E-2</v>
      </c>
      <c r="N181">
        <v>3.3364951410417287E-2</v>
      </c>
      <c r="O181">
        <v>3.1946357719971008E-2</v>
      </c>
      <c r="P181">
        <v>3.2501689048112681E-2</v>
      </c>
      <c r="Q181">
        <v>3.4060016797510688E-2</v>
      </c>
      <c r="R181">
        <v>3.5422594795189832E-2</v>
      </c>
      <c r="S181">
        <v>0.1623165629825962</v>
      </c>
      <c r="T181">
        <v>0.15169676289091011</v>
      </c>
      <c r="U181">
        <v>0.14903968801324741</v>
      </c>
      <c r="V181">
        <v>0.14359019669749951</v>
      </c>
      <c r="W181">
        <v>0.14016107150057119</v>
      </c>
      <c r="X181">
        <v>0.13599921355778449</v>
      </c>
      <c r="Y181">
        <v>0.13333908127589811</v>
      </c>
      <c r="Z181">
        <v>6.6785872340224373E-2</v>
      </c>
      <c r="AA181">
        <v>6.2653090294050306E-2</v>
      </c>
      <c r="AB181">
        <v>5.4088445122513873E-2</v>
      </c>
      <c r="AC181">
        <v>4.593341928478667E-2</v>
      </c>
      <c r="AD181">
        <v>4.0904782250521958E-2</v>
      </c>
      <c r="AE181">
        <v>4.1637305262049118E-2</v>
      </c>
      <c r="AF181">
        <v>4.1394080812792611E-2</v>
      </c>
      <c r="AG181">
        <v>0.11680647414412861</v>
      </c>
      <c r="AH181">
        <v>0.11969523575181169</v>
      </c>
      <c r="AI181">
        <v>0.12527498428125819</v>
      </c>
      <c r="AJ181">
        <v>0.12905284331286079</v>
      </c>
      <c r="AK181">
        <v>0.1311144553116019</v>
      </c>
      <c r="AL181">
        <v>0.1280357126050298</v>
      </c>
      <c r="AM181">
        <v>0.12670368683263461</v>
      </c>
      <c r="AN181">
        <v>0.1871299605802339</v>
      </c>
      <c r="AO181">
        <v>-6.6271221619204262E-2</v>
      </c>
      <c r="AP181">
        <v>0.90533926572262835</v>
      </c>
    </row>
    <row r="182" spans="1:42" x14ac:dyDescent="0.2">
      <c r="A182" t="s">
        <v>339</v>
      </c>
      <c r="B182" t="s">
        <v>113</v>
      </c>
      <c r="C182" t="s">
        <v>292</v>
      </c>
      <c r="D182" t="s">
        <v>209</v>
      </c>
      <c r="E182">
        <v>4.0084944506940001E-2</v>
      </c>
      <c r="F182">
        <v>4.238960420229132E-2</v>
      </c>
      <c r="G182">
        <v>4.7959121721415032E-2</v>
      </c>
      <c r="H182">
        <v>5.5902467211095257E-2</v>
      </c>
      <c r="I182">
        <v>6.1334872144361618E-2</v>
      </c>
      <c r="J182">
        <v>6.5022256135035983E-2</v>
      </c>
      <c r="K182">
        <v>6.7611899630865446E-2</v>
      </c>
      <c r="L182">
        <v>-1.6997116042927422E-2</v>
      </c>
      <c r="M182">
        <v>-6.2395024268048216E-3</v>
      </c>
      <c r="N182">
        <v>3.1003840832428691E-3</v>
      </c>
      <c r="O182">
        <v>1.6062082341494751E-2</v>
      </c>
      <c r="P182">
        <v>2.45636173278958E-2</v>
      </c>
      <c r="Q182">
        <v>3.1051691250785659E-2</v>
      </c>
      <c r="R182">
        <v>3.5669585800851562E-2</v>
      </c>
      <c r="S182">
        <v>0.1009228548887955</v>
      </c>
      <c r="T182">
        <v>9.4226046264879404E-2</v>
      </c>
      <c r="U182">
        <v>9.4319236345052682E-2</v>
      </c>
      <c r="V182">
        <v>9.7859309843596032E-2</v>
      </c>
      <c r="W182">
        <v>9.9157015002686366E-2</v>
      </c>
      <c r="X182">
        <v>0.10022793170559161</v>
      </c>
      <c r="Y182">
        <v>0.1007362544783872</v>
      </c>
      <c r="Z182">
        <v>1.97432626300722E-2</v>
      </c>
      <c r="AA182">
        <v>2.104691406407877E-2</v>
      </c>
      <c r="AB182">
        <v>2.5045266627668369E-2</v>
      </c>
      <c r="AC182">
        <v>3.0402598157728718E-2</v>
      </c>
      <c r="AD182">
        <v>3.5814964370276092E-2</v>
      </c>
      <c r="AE182">
        <v>4.0399654207497797E-2</v>
      </c>
      <c r="AF182">
        <v>4.4261725202442197E-2</v>
      </c>
      <c r="AG182">
        <v>6.0832401788428747E-2</v>
      </c>
      <c r="AH182">
        <v>6.4178415291575863E-2</v>
      </c>
      <c r="AI182">
        <v>7.1385194399709473E-2</v>
      </c>
      <c r="AJ182">
        <v>8.2033393797721121E-2</v>
      </c>
      <c r="AK182">
        <v>8.7483527514499615E-2</v>
      </c>
      <c r="AL182">
        <v>9.0227589425549981E-2</v>
      </c>
      <c r="AM182">
        <v>9.1484196317616506E-2</v>
      </c>
      <c r="AN182">
        <v>0.173300343613113</v>
      </c>
      <c r="AO182">
        <v>-0.1131200440451756</v>
      </c>
      <c r="AP182">
        <v>0.98750516641375441</v>
      </c>
    </row>
    <row r="183" spans="1:42" x14ac:dyDescent="0.2">
      <c r="A183" t="s">
        <v>339</v>
      </c>
      <c r="B183" t="s">
        <v>113</v>
      </c>
      <c r="C183" t="s">
        <v>198</v>
      </c>
      <c r="D183" t="s">
        <v>199</v>
      </c>
      <c r="E183">
        <v>7.966630585899348E-2</v>
      </c>
      <c r="F183">
        <v>8.1003461319675729E-2</v>
      </c>
      <c r="G183">
        <v>8.4230291083405184E-2</v>
      </c>
      <c r="H183">
        <v>8.8820940997118791E-2</v>
      </c>
      <c r="I183">
        <v>9.195267404590135E-2</v>
      </c>
      <c r="J183">
        <v>9.4074805654617677E-2</v>
      </c>
      <c r="K183">
        <v>9.5563403566675476E-2</v>
      </c>
      <c r="L183">
        <v>9.217071403906818E-3</v>
      </c>
      <c r="M183">
        <v>2.0345087869419579E-2</v>
      </c>
      <c r="N183">
        <v>3.0014465889723899E-2</v>
      </c>
      <c r="O183">
        <v>4.1721462148151638E-2</v>
      </c>
      <c r="P183">
        <v>4.8672044185057439E-2</v>
      </c>
      <c r="Q183">
        <v>5.4300279484091662E-2</v>
      </c>
      <c r="R183">
        <v>5.8095710330763772E-2</v>
      </c>
      <c r="S183">
        <v>0.15567550482205531</v>
      </c>
      <c r="T183">
        <v>0.1455406697003632</v>
      </c>
      <c r="U183">
        <v>0.1412302601650626</v>
      </c>
      <c r="V183">
        <v>0.13807062956256291</v>
      </c>
      <c r="W183">
        <v>0.13647650839621411</v>
      </c>
      <c r="X183">
        <v>0.13607486265789381</v>
      </c>
      <c r="Y183">
        <v>0.13418909507082069</v>
      </c>
      <c r="Z183">
        <v>5.4002926452325177E-2</v>
      </c>
      <c r="AA183">
        <v>5.5143217863891092E-2</v>
      </c>
      <c r="AB183">
        <v>5.5851532447039443E-2</v>
      </c>
      <c r="AC183">
        <v>5.9753848781213703E-2</v>
      </c>
      <c r="AD183">
        <v>6.3861736302839534E-2</v>
      </c>
      <c r="AE183">
        <v>6.7386182240191994E-2</v>
      </c>
      <c r="AF183">
        <v>6.9752367656095826E-2</v>
      </c>
      <c r="AG183">
        <v>0.105954550761862</v>
      </c>
      <c r="AH183">
        <v>0.10749751365826569</v>
      </c>
      <c r="AI183">
        <v>0.1133718235768397</v>
      </c>
      <c r="AJ183">
        <v>0.11868528994763231</v>
      </c>
      <c r="AK183">
        <v>0.1207853442628173</v>
      </c>
      <c r="AL183">
        <v>0.12143074507801679</v>
      </c>
      <c r="AM183">
        <v>0.1219972095454951</v>
      </c>
      <c r="AN183">
        <v>0.2080135369335224</v>
      </c>
      <c r="AO183">
        <v>-7.1571529895328639E-2</v>
      </c>
      <c r="AP183">
        <v>0.80955849494640642</v>
      </c>
    </row>
    <row r="184" spans="1:42" x14ac:dyDescent="0.2">
      <c r="A184" t="s">
        <v>339</v>
      </c>
      <c r="B184" t="s">
        <v>113</v>
      </c>
      <c r="C184" t="s">
        <v>204</v>
      </c>
      <c r="D184" t="s">
        <v>205</v>
      </c>
      <c r="E184">
        <v>5.6568307314389221E-2</v>
      </c>
      <c r="F184">
        <v>5.7848502576296479E-2</v>
      </c>
      <c r="G184">
        <v>6.0937772334423101E-2</v>
      </c>
      <c r="H184">
        <v>6.5332453418694092E-2</v>
      </c>
      <c r="I184">
        <v>6.8330313483102589E-2</v>
      </c>
      <c r="J184">
        <v>7.0361643721147837E-2</v>
      </c>
      <c r="K184">
        <v>7.178650472779613E-2</v>
      </c>
      <c r="L184">
        <v>-1.257661356718609E-2</v>
      </c>
      <c r="M184">
        <v>-2.0835509055167072E-3</v>
      </c>
      <c r="N184">
        <v>5.5299054551214422E-3</v>
      </c>
      <c r="O184">
        <v>1.5747698403449469E-2</v>
      </c>
      <c r="P184">
        <v>2.1811835323605869E-2</v>
      </c>
      <c r="Q184">
        <v>2.6931161097142779E-2</v>
      </c>
      <c r="R184">
        <v>3.02837560904754E-2</v>
      </c>
      <c r="S184">
        <v>0.13058462547098221</v>
      </c>
      <c r="T184">
        <v>0.1217222085484355</v>
      </c>
      <c r="U184">
        <v>0.1175699982634448</v>
      </c>
      <c r="V184">
        <v>0.1165258525686494</v>
      </c>
      <c r="W184">
        <v>0.1165195652085094</v>
      </c>
      <c r="X184">
        <v>0.11554502614567989</v>
      </c>
      <c r="Y184">
        <v>0.1153077501182569</v>
      </c>
      <c r="Z184">
        <v>2.5374768593172451E-2</v>
      </c>
      <c r="AA184">
        <v>2.7232333014360011E-2</v>
      </c>
      <c r="AB184">
        <v>2.7825257490809111E-2</v>
      </c>
      <c r="AC184">
        <v>3.0296382200802E-2</v>
      </c>
      <c r="AD184">
        <v>3.2405693606845982E-2</v>
      </c>
      <c r="AE184">
        <v>3.5984979557724277E-2</v>
      </c>
      <c r="AF184">
        <v>3.9744314819639907E-2</v>
      </c>
      <c r="AG184">
        <v>8.8710803402458849E-2</v>
      </c>
      <c r="AH184">
        <v>8.9377172973230667E-2</v>
      </c>
      <c r="AI184">
        <v>9.5117043872012585E-2</v>
      </c>
      <c r="AJ184">
        <v>0.1015599593479779</v>
      </c>
      <c r="AK184">
        <v>0.105505005602843</v>
      </c>
      <c r="AL184">
        <v>0.1058790147094497</v>
      </c>
      <c r="AM184">
        <v>0.1048161515675019</v>
      </c>
      <c r="AN184">
        <v>0.2006199414095583</v>
      </c>
      <c r="AO184">
        <v>-0.13158187302474461</v>
      </c>
      <c r="AP184">
        <v>0.94517752611844752</v>
      </c>
    </row>
    <row r="185" spans="1:42" x14ac:dyDescent="0.2">
      <c r="A185" t="s">
        <v>339</v>
      </c>
      <c r="B185" t="s">
        <v>113</v>
      </c>
      <c r="C185" t="s">
        <v>290</v>
      </c>
      <c r="D185" t="s">
        <v>291</v>
      </c>
      <c r="E185">
        <v>5.5317653368657023E-2</v>
      </c>
      <c r="F185">
        <v>5.6736093796257991E-2</v>
      </c>
      <c r="G185">
        <v>6.0159547938163582E-2</v>
      </c>
      <c r="H185">
        <v>6.5031130588609543E-2</v>
      </c>
      <c r="I185">
        <v>6.8355335498564873E-2</v>
      </c>
      <c r="J185">
        <v>7.0608274274631233E-2</v>
      </c>
      <c r="K185">
        <v>7.2188819874443588E-2</v>
      </c>
      <c r="L185">
        <v>7.927120585216052E-4</v>
      </c>
      <c r="M185">
        <v>1.0134264812235999E-2</v>
      </c>
      <c r="N185">
        <v>1.833044252227567E-2</v>
      </c>
      <c r="O185">
        <v>2.798216004912546E-2</v>
      </c>
      <c r="P185">
        <v>3.4256205625884377E-2</v>
      </c>
      <c r="Q185">
        <v>3.9115073222629748E-2</v>
      </c>
      <c r="R185">
        <v>4.2669324888972023E-2</v>
      </c>
      <c r="S185">
        <v>0.11364610163915009</v>
      </c>
      <c r="T185">
        <v>0.10523342890171521</v>
      </c>
      <c r="U185">
        <v>0.1033275208750688</v>
      </c>
      <c r="V185">
        <v>0.1028159370440629</v>
      </c>
      <c r="W185">
        <v>0.1033253243012178</v>
      </c>
      <c r="X185">
        <v>0.10268342641618509</v>
      </c>
      <c r="Y185">
        <v>0.1022898830404264</v>
      </c>
      <c r="Z185">
        <v>3.98333529457362E-2</v>
      </c>
      <c r="AA185">
        <v>3.9739651836158803E-2</v>
      </c>
      <c r="AB185">
        <v>4.1753646809968632E-2</v>
      </c>
      <c r="AC185">
        <v>4.4113158311893219E-2</v>
      </c>
      <c r="AD185">
        <v>4.6314417477752327E-2</v>
      </c>
      <c r="AE185">
        <v>4.9758014947435703E-2</v>
      </c>
      <c r="AF185">
        <v>5.2395829119302961E-2</v>
      </c>
      <c r="AG185">
        <v>7.1032532622032463E-2</v>
      </c>
      <c r="AH185">
        <v>7.4010373686807407E-2</v>
      </c>
      <c r="AI185">
        <v>7.8890648030978783E-2</v>
      </c>
      <c r="AJ185">
        <v>8.6368177800587365E-2</v>
      </c>
      <c r="AK185">
        <v>9.0860554975381147E-2</v>
      </c>
      <c r="AL185">
        <v>9.1872667094409E-2</v>
      </c>
      <c r="AM185">
        <v>9.2354071511171254E-2</v>
      </c>
      <c r="AN185">
        <v>0.16702362494667569</v>
      </c>
      <c r="AO185">
        <v>-0.1017121582203861</v>
      </c>
      <c r="AP185">
        <v>1</v>
      </c>
    </row>
    <row r="186" spans="1:42" x14ac:dyDescent="0.2">
      <c r="A186" t="s">
        <v>339</v>
      </c>
      <c r="B186" t="s">
        <v>113</v>
      </c>
      <c r="C186" t="s">
        <v>284</v>
      </c>
      <c r="D186" t="s">
        <v>285</v>
      </c>
      <c r="E186">
        <v>0.1164090075890105</v>
      </c>
      <c r="F186">
        <v>0.1140798151720859</v>
      </c>
      <c r="G186">
        <v>0.108495653513986</v>
      </c>
      <c r="H186">
        <v>0.1006372915549572</v>
      </c>
      <c r="I186">
        <v>9.5333081662548391E-2</v>
      </c>
      <c r="J186">
        <v>9.1764436618722689E-2</v>
      </c>
      <c r="K186">
        <v>8.927319191178551E-2</v>
      </c>
      <c r="L186">
        <v>-2.6767979434559441E-2</v>
      </c>
      <c r="M186">
        <v>-2.6318283402062881E-2</v>
      </c>
      <c r="N186">
        <v>-4.1638085330139463E-2</v>
      </c>
      <c r="O186">
        <v>-5.1205469450095631E-2</v>
      </c>
      <c r="P186">
        <v>-5.8019842858078492E-2</v>
      </c>
      <c r="Q186">
        <v>-5.6644647844720009E-2</v>
      </c>
      <c r="R186">
        <v>-5.2108034124897729E-2</v>
      </c>
      <c r="S186">
        <v>0.28054599430669902</v>
      </c>
      <c r="T186">
        <v>0.27151575844069858</v>
      </c>
      <c r="U186">
        <v>0.28362221207789062</v>
      </c>
      <c r="V186">
        <v>0.2828288424641745</v>
      </c>
      <c r="W186">
        <v>0.27123404828498598</v>
      </c>
      <c r="X186">
        <v>0.26342441657915261</v>
      </c>
      <c r="Y186">
        <v>0.25234821746354719</v>
      </c>
      <c r="Z186">
        <v>1.3155675061348401E-2</v>
      </c>
      <c r="AA186">
        <v>5.5464563983083082E-3</v>
      </c>
      <c r="AB186">
        <v>-2.3536319092504528E-2</v>
      </c>
      <c r="AC186">
        <v>-4.0165597686919408E-2</v>
      </c>
      <c r="AD186">
        <v>-5.4393812600241558E-2</v>
      </c>
      <c r="AE186">
        <v>-4.8965533861335953E-2</v>
      </c>
      <c r="AF186">
        <v>-4.5704675538041029E-2</v>
      </c>
      <c r="AG186">
        <v>0.2301851766434688</v>
      </c>
      <c r="AH186">
        <v>0.23432769026431369</v>
      </c>
      <c r="AI186">
        <v>0.25838036954754601</v>
      </c>
      <c r="AJ186">
        <v>0.26209530502340028</v>
      </c>
      <c r="AK186">
        <v>0.2687681721091093</v>
      </c>
      <c r="AL186">
        <v>0.25331904850791997</v>
      </c>
      <c r="AM186">
        <v>0.24334266177061001</v>
      </c>
      <c r="AN186">
        <v>0.31788002680530708</v>
      </c>
      <c r="AO186">
        <v>-2.8859939269396191E-2</v>
      </c>
      <c r="AP186">
        <v>0.4153732301208774</v>
      </c>
    </row>
    <row r="187" spans="1:42" x14ac:dyDescent="0.2">
      <c r="A187" t="s">
        <v>339</v>
      </c>
      <c r="B187" t="s">
        <v>113</v>
      </c>
      <c r="C187" t="s">
        <v>286</v>
      </c>
      <c r="D187" t="s">
        <v>287</v>
      </c>
      <c r="E187">
        <v>0.10077413164059169</v>
      </c>
      <c r="F187">
        <v>0.1012636906737228</v>
      </c>
      <c r="G187">
        <v>0.1024446606445726</v>
      </c>
      <c r="H187">
        <v>0.1041231548654922</v>
      </c>
      <c r="I187">
        <v>0.105267050704305</v>
      </c>
      <c r="J187">
        <v>0.1060415862569168</v>
      </c>
      <c r="K187">
        <v>0.1065845584172609</v>
      </c>
      <c r="L187">
        <v>-1.404647042426488E-2</v>
      </c>
      <c r="M187">
        <v>-2.7712427114585658E-3</v>
      </c>
      <c r="N187">
        <v>4.4529750031863102E-4</v>
      </c>
      <c r="O187">
        <v>5.2118690276556912E-3</v>
      </c>
      <c r="P187">
        <v>9.5169923136917411E-3</v>
      </c>
      <c r="Q187">
        <v>1.370594527364033E-2</v>
      </c>
      <c r="R187">
        <v>1.7602942480066108E-2</v>
      </c>
      <c r="S187">
        <v>0.2250210880317314</v>
      </c>
      <c r="T187">
        <v>0.21711362276107241</v>
      </c>
      <c r="U187">
        <v>0.21639136971467179</v>
      </c>
      <c r="V187">
        <v>0.21220888778317379</v>
      </c>
      <c r="W187">
        <v>0.20954171186208409</v>
      </c>
      <c r="X187">
        <v>0.20563824718895529</v>
      </c>
      <c r="Y187">
        <v>0.20313155459656709</v>
      </c>
      <c r="Z187">
        <v>2.5470673260148621E-2</v>
      </c>
      <c r="AA187">
        <v>2.4905457391625641E-2</v>
      </c>
      <c r="AB187">
        <v>1.8963085684318811E-2</v>
      </c>
      <c r="AC187">
        <v>2.015858578672813E-2</v>
      </c>
      <c r="AD187">
        <v>2.176334927956303E-2</v>
      </c>
      <c r="AE187">
        <v>2.726038660578145E-2</v>
      </c>
      <c r="AF187">
        <v>2.7865230185392779E-2</v>
      </c>
      <c r="AG187">
        <v>0.1816073858505709</v>
      </c>
      <c r="AH187">
        <v>0.1833108192110291</v>
      </c>
      <c r="AI187">
        <v>0.19276571444337409</v>
      </c>
      <c r="AJ187">
        <v>0.1949985401217651</v>
      </c>
      <c r="AK187">
        <v>0.19559510288889601</v>
      </c>
      <c r="AL187">
        <v>0.19086456218672929</v>
      </c>
      <c r="AM187">
        <v>0.19133266119498571</v>
      </c>
      <c r="AN187">
        <v>0.26821858737932641</v>
      </c>
      <c r="AO187">
        <v>-0.12810777132214021</v>
      </c>
      <c r="AP187">
        <v>0.66031210024745268</v>
      </c>
    </row>
    <row r="188" spans="1:42" x14ac:dyDescent="0.2">
      <c r="A188" t="s">
        <v>339</v>
      </c>
      <c r="B188" t="s">
        <v>113</v>
      </c>
      <c r="C188" t="s">
        <v>289</v>
      </c>
      <c r="D188" t="s">
        <v>197</v>
      </c>
      <c r="E188">
        <v>0.1011503536689278</v>
      </c>
      <c r="F188">
        <v>0.10216317864808611</v>
      </c>
      <c r="G188">
        <v>0.1046064731877494</v>
      </c>
      <c r="H188">
        <v>0.1080801184589988</v>
      </c>
      <c r="I188">
        <v>0.1104482497790502</v>
      </c>
      <c r="J188">
        <v>0.1120521984860396</v>
      </c>
      <c r="K188">
        <v>0.1131769291729232</v>
      </c>
      <c r="L188">
        <v>-3.1614223360422633E-2</v>
      </c>
      <c r="M188">
        <v>-1.9495590941364101E-2</v>
      </c>
      <c r="N188">
        <v>-1.3028194881472889E-2</v>
      </c>
      <c r="O188">
        <v>-1.036109171676947E-2</v>
      </c>
      <c r="P188">
        <v>-4.7797317466581326E-3</v>
      </c>
      <c r="Q188">
        <v>3.5696212408931061E-3</v>
      </c>
      <c r="R188">
        <v>8.491828359739495E-3</v>
      </c>
      <c r="S188">
        <v>0.25015100882836649</v>
      </c>
      <c r="T188">
        <v>0.2402187465677508</v>
      </c>
      <c r="U188">
        <v>0.23892805647737861</v>
      </c>
      <c r="V188">
        <v>0.2396340496907805</v>
      </c>
      <c r="W188">
        <v>0.23719796119355399</v>
      </c>
      <c r="X188">
        <v>0.23320360280647831</v>
      </c>
      <c r="Y188">
        <v>0.23107495792835769</v>
      </c>
      <c r="Z188">
        <v>1.320387223076747E-2</v>
      </c>
      <c r="AA188">
        <v>1.5450886011161289E-2</v>
      </c>
      <c r="AB188">
        <v>1.376713208754321E-2</v>
      </c>
      <c r="AC188">
        <v>1.085640927135656E-2</v>
      </c>
      <c r="AD188">
        <v>1.449396491447219E-2</v>
      </c>
      <c r="AE188">
        <v>1.867138500720689E-2</v>
      </c>
      <c r="AF188">
        <v>2.287422722374988E-2</v>
      </c>
      <c r="AG188">
        <v>0.1967306244887275</v>
      </c>
      <c r="AH188">
        <v>0.19628021286571221</v>
      </c>
      <c r="AI188">
        <v>0.2035855409429084</v>
      </c>
      <c r="AJ188">
        <v>0.21465476359520611</v>
      </c>
      <c r="AK188">
        <v>0.2154782578785186</v>
      </c>
      <c r="AL188">
        <v>0.2139931706982092</v>
      </c>
      <c r="AM188">
        <v>0.21145196548489961</v>
      </c>
      <c r="AN188">
        <v>0.30125162865619121</v>
      </c>
      <c r="AO188">
        <v>-0.1076025864916553</v>
      </c>
      <c r="AP188">
        <v>0.60841704297023991</v>
      </c>
    </row>
    <row r="189" spans="1:42" x14ac:dyDescent="0.2">
      <c r="A189" t="s">
        <v>339</v>
      </c>
      <c r="B189" t="s">
        <v>113</v>
      </c>
      <c r="C189" t="s">
        <v>288</v>
      </c>
      <c r="D189" t="s">
        <v>195</v>
      </c>
      <c r="E189">
        <v>0.1129607647480273</v>
      </c>
      <c r="F189">
        <v>0.11081650506187921</v>
      </c>
      <c r="G189">
        <v>0.1056744521042474</v>
      </c>
      <c r="H189">
        <v>9.8435154648357281E-2</v>
      </c>
      <c r="I189">
        <v>9.3546728776713994E-2</v>
      </c>
      <c r="J189">
        <v>9.0256870351861362E-2</v>
      </c>
      <c r="K189">
        <v>8.7959783493608112E-2</v>
      </c>
      <c r="L189">
        <v>-2.883482254349878E-2</v>
      </c>
      <c r="M189">
        <v>-2.9842093058670471E-2</v>
      </c>
      <c r="N189">
        <v>-4.3152125234611198E-2</v>
      </c>
      <c r="O189">
        <v>-5.3129599949400252E-2</v>
      </c>
      <c r="P189">
        <v>-5.8500304990524388E-2</v>
      </c>
      <c r="Q189">
        <v>-5.5615643719260872E-2</v>
      </c>
      <c r="R189">
        <v>-5.3928161562725063E-2</v>
      </c>
      <c r="S189">
        <v>0.27775929997432153</v>
      </c>
      <c r="T189">
        <v>0.26871667351945061</v>
      </c>
      <c r="U189">
        <v>0.27895570515734569</v>
      </c>
      <c r="V189">
        <v>0.27804136335078428</v>
      </c>
      <c r="W189">
        <v>0.2685438495047574</v>
      </c>
      <c r="X189">
        <v>0.26112474751346731</v>
      </c>
      <c r="Y189">
        <v>0.24996627490068521</v>
      </c>
      <c r="Z189">
        <v>1.2768621979314609E-2</v>
      </c>
      <c r="AA189">
        <v>1.3463924552807871E-3</v>
      </c>
      <c r="AB189">
        <v>-2.519554795684131E-2</v>
      </c>
      <c r="AC189">
        <v>-3.9811954550904027E-2</v>
      </c>
      <c r="AD189">
        <v>-5.4249463860782443E-2</v>
      </c>
      <c r="AE189">
        <v>-4.9830019882690528E-2</v>
      </c>
      <c r="AF189">
        <v>-4.5081908480150923E-2</v>
      </c>
      <c r="AG189">
        <v>0.22306483245712269</v>
      </c>
      <c r="AH189">
        <v>0.2322542471697788</v>
      </c>
      <c r="AI189">
        <v>0.25411409035028742</v>
      </c>
      <c r="AJ189">
        <v>0.25658698076254433</v>
      </c>
      <c r="AK189">
        <v>0.26443968762399378</v>
      </c>
      <c r="AL189">
        <v>0.25099728299499341</v>
      </c>
      <c r="AM189">
        <v>0.2395372450678914</v>
      </c>
      <c r="AN189">
        <v>0.31523589780205452</v>
      </c>
      <c r="AO189">
        <v>-2.6636806100334049E-2</v>
      </c>
      <c r="AP189">
        <v>0.40897908214004441</v>
      </c>
    </row>
    <row r="190" spans="1:42" x14ac:dyDescent="0.2">
      <c r="A190" t="s">
        <v>339</v>
      </c>
      <c r="B190" t="s">
        <v>210</v>
      </c>
      <c r="C190" t="s">
        <v>298</v>
      </c>
      <c r="D190" t="s">
        <v>232</v>
      </c>
      <c r="E190">
        <v>4.6698994590600451E-2</v>
      </c>
      <c r="F190">
        <v>4.6766485024673399E-2</v>
      </c>
      <c r="G190">
        <v>4.6930657026159839E-2</v>
      </c>
      <c r="H190">
        <v>4.7166590747829362E-2</v>
      </c>
      <c r="I190">
        <v>4.7329004976087503E-2</v>
      </c>
      <c r="J190">
        <v>4.7439648488368791E-2</v>
      </c>
      <c r="K190">
        <v>4.7517471177834343E-2</v>
      </c>
      <c r="L190">
        <v>1.249306469952627E-2</v>
      </c>
      <c r="M190">
        <v>1.6533611673913651E-2</v>
      </c>
      <c r="N190">
        <v>1.983550371564036E-2</v>
      </c>
      <c r="O190">
        <v>2.2551243370865452E-2</v>
      </c>
      <c r="P190">
        <v>2.4777130500577501E-2</v>
      </c>
      <c r="Q190">
        <v>2.6235967331489359E-2</v>
      </c>
      <c r="R190">
        <v>2.761538873807012E-2</v>
      </c>
      <c r="S190">
        <v>8.2010303845218901E-2</v>
      </c>
      <c r="T190">
        <v>7.7846829355496139E-2</v>
      </c>
      <c r="U190">
        <v>7.4605632473586425E-2</v>
      </c>
      <c r="V190">
        <v>7.2739311558426278E-2</v>
      </c>
      <c r="W190">
        <v>7.0477359448100962E-2</v>
      </c>
      <c r="X190">
        <v>6.8959269880580099E-2</v>
      </c>
      <c r="Y190">
        <v>6.7604530665169582E-2</v>
      </c>
      <c r="Z190">
        <v>3.228108753172898E-2</v>
      </c>
      <c r="AA190">
        <v>3.1460521254603302E-2</v>
      </c>
      <c r="AB190">
        <v>3.1321375637279443E-2</v>
      </c>
      <c r="AC190">
        <v>2.9867872693039921E-2</v>
      </c>
      <c r="AD190">
        <v>3.003433216937235E-2</v>
      </c>
      <c r="AE190">
        <v>3.1185999575835011E-2</v>
      </c>
      <c r="AF190">
        <v>3.1932590891827983E-2</v>
      </c>
      <c r="AG190">
        <v>6.1318278383092777E-2</v>
      </c>
      <c r="AH190">
        <v>6.2299576364025722E-2</v>
      </c>
      <c r="AI190">
        <v>6.277619072039653E-2</v>
      </c>
      <c r="AJ190">
        <v>6.4755876195447648E-2</v>
      </c>
      <c r="AK190">
        <v>6.49140631738645E-2</v>
      </c>
      <c r="AL190">
        <v>6.3949488928552123E-2</v>
      </c>
      <c r="AM190">
        <v>6.3337723973288407E-2</v>
      </c>
      <c r="AN190">
        <v>9.7072619810736352E-2</v>
      </c>
      <c r="AO190">
        <v>0.24856803807589101</v>
      </c>
      <c r="AP190">
        <v>0.5905542967436026</v>
      </c>
    </row>
    <row r="191" spans="1:42" x14ac:dyDescent="0.2">
      <c r="A191" t="s">
        <v>339</v>
      </c>
      <c r="B191" t="s">
        <v>210</v>
      </c>
      <c r="C191" t="s">
        <v>235</v>
      </c>
      <c r="D191" t="s">
        <v>236</v>
      </c>
      <c r="E191">
        <v>5.0322270461606422E-2</v>
      </c>
      <c r="F191">
        <v>5.0875890555240437E-2</v>
      </c>
      <c r="G191">
        <v>5.2211263553862519E-2</v>
      </c>
      <c r="H191">
        <v>5.410904067388711E-2</v>
      </c>
      <c r="I191">
        <v>5.5402290286330917E-2</v>
      </c>
      <c r="J191">
        <v>5.6277929172957153E-2</v>
      </c>
      <c r="K191">
        <v>5.6891779965078097E-2</v>
      </c>
      <c r="L191">
        <v>1.233849102525841E-2</v>
      </c>
      <c r="M191">
        <v>1.5692387180011869E-2</v>
      </c>
      <c r="N191">
        <v>1.7878236188192179E-2</v>
      </c>
      <c r="O191">
        <v>1.9592594291532039E-2</v>
      </c>
      <c r="P191">
        <v>2.1364224068586068E-2</v>
      </c>
      <c r="Q191">
        <v>2.4404089782502639E-2</v>
      </c>
      <c r="R191">
        <v>2.6722055842554712E-2</v>
      </c>
      <c r="S191">
        <v>8.9997925109925436E-2</v>
      </c>
      <c r="T191">
        <v>8.7841430811375965E-2</v>
      </c>
      <c r="U191">
        <v>8.7729911023844087E-2</v>
      </c>
      <c r="V191">
        <v>8.9602469240207094E-2</v>
      </c>
      <c r="W191">
        <v>9.0022379073651182E-2</v>
      </c>
      <c r="X191">
        <v>8.9061587412986976E-2</v>
      </c>
      <c r="Y191">
        <v>8.7485250347653531E-2</v>
      </c>
      <c r="Z191">
        <v>2.3573440008933581E-2</v>
      </c>
      <c r="AA191">
        <v>2.4108140109680539E-2</v>
      </c>
      <c r="AB191">
        <v>2.3418167779100552E-2</v>
      </c>
      <c r="AC191">
        <v>2.247541342436277E-2</v>
      </c>
      <c r="AD191">
        <v>2.4168356673535781E-2</v>
      </c>
      <c r="AE191">
        <v>2.593935541272319E-2</v>
      </c>
      <c r="AF191">
        <v>2.8381247668698428E-2</v>
      </c>
      <c r="AG191">
        <v>7.7770122503697969E-2</v>
      </c>
      <c r="AH191">
        <v>7.8343286316747252E-2</v>
      </c>
      <c r="AI191">
        <v>8.1814431309074287E-2</v>
      </c>
      <c r="AJ191">
        <v>8.6721358227103362E-2</v>
      </c>
      <c r="AK191">
        <v>8.7588769809876066E-2</v>
      </c>
      <c r="AL191">
        <v>8.7513660332593002E-2</v>
      </c>
      <c r="AM191">
        <v>8.6192730056601885E-2</v>
      </c>
      <c r="AN191">
        <v>9.0242764370881967E-2</v>
      </c>
      <c r="AO191">
        <v>0.4026903007277437</v>
      </c>
      <c r="AP191">
        <v>0.52194125587918694</v>
      </c>
    </row>
    <row r="192" spans="1:42" x14ac:dyDescent="0.2">
      <c r="A192" t="s">
        <v>339</v>
      </c>
      <c r="B192" t="s">
        <v>210</v>
      </c>
      <c r="C192" t="s">
        <v>343</v>
      </c>
      <c r="D192" t="s">
        <v>344</v>
      </c>
      <c r="E192">
        <v>3.2396601977309647E-2</v>
      </c>
      <c r="F192">
        <v>3.2371394590765552E-2</v>
      </c>
      <c r="G192">
        <v>3.2312422792672553E-2</v>
      </c>
      <c r="H192">
        <v>3.2232195966904742E-2</v>
      </c>
      <c r="I192">
        <v>3.2179783619688873E-2</v>
      </c>
      <c r="J192">
        <v>3.2145243395562677E-2</v>
      </c>
      <c r="K192">
        <v>3.2121406537842123E-2</v>
      </c>
      <c r="L192">
        <v>3.2306620072435122E-2</v>
      </c>
      <c r="M192">
        <v>3.082185623993872E-2</v>
      </c>
      <c r="N192">
        <v>2.910406466891402E-2</v>
      </c>
      <c r="O192">
        <v>2.7867239374377521E-2</v>
      </c>
      <c r="P192">
        <v>2.7490983768328588E-2</v>
      </c>
      <c r="Q192">
        <v>2.7581024952633149E-2</v>
      </c>
      <c r="R192">
        <v>2.7763212874871931E-2</v>
      </c>
      <c r="S192">
        <v>3.248659172553503E-2</v>
      </c>
      <c r="T192">
        <v>3.3923262222175683E-2</v>
      </c>
      <c r="U192">
        <v>3.5530783367221597E-2</v>
      </c>
      <c r="V192">
        <v>3.6615688889943598E-2</v>
      </c>
      <c r="W192">
        <v>3.6889980101366897E-2</v>
      </c>
      <c r="X192">
        <v>3.6729734781078882E-2</v>
      </c>
      <c r="Y192">
        <v>3.6498080969993303E-2</v>
      </c>
      <c r="Z192">
        <v>3.2304889731917592E-2</v>
      </c>
      <c r="AA192">
        <v>3.0774571024168699E-2</v>
      </c>
      <c r="AB192">
        <v>2.894595234348607E-2</v>
      </c>
      <c r="AC192">
        <v>2.7967306764028921E-2</v>
      </c>
      <c r="AD192">
        <v>2.7430334987704749E-2</v>
      </c>
      <c r="AE192">
        <v>2.740231542319238E-2</v>
      </c>
      <c r="AF192">
        <v>2.7428396620979619E-2</v>
      </c>
      <c r="AG192">
        <v>3.2488322370624267E-2</v>
      </c>
      <c r="AH192">
        <v>3.3970691881508357E-2</v>
      </c>
      <c r="AI192">
        <v>3.5689907588701393E-2</v>
      </c>
      <c r="AJ192">
        <v>3.6514779599010838E-2</v>
      </c>
      <c r="AK192">
        <v>3.6951187293049248E-2</v>
      </c>
      <c r="AL192">
        <v>3.6910066810782238E-2</v>
      </c>
      <c r="AM192">
        <v>3.6835852831345273E-2</v>
      </c>
      <c r="AN192">
        <v>0</v>
      </c>
      <c r="AO192">
        <v>0</v>
      </c>
      <c r="AP192">
        <v>0</v>
      </c>
    </row>
    <row r="193" spans="1:42" x14ac:dyDescent="0.2">
      <c r="A193" t="s">
        <v>339</v>
      </c>
      <c r="B193" t="s">
        <v>210</v>
      </c>
      <c r="C193" t="s">
        <v>345</v>
      </c>
      <c r="D193" t="s">
        <v>346</v>
      </c>
      <c r="E193">
        <v>3.1193946937621449E-2</v>
      </c>
      <c r="F193">
        <v>3.1374941949871893E-2</v>
      </c>
      <c r="G193">
        <v>3.181238357833438E-2</v>
      </c>
      <c r="H193">
        <v>3.2435619505128077E-2</v>
      </c>
      <c r="I193">
        <v>3.2861284999801121E-2</v>
      </c>
      <c r="J193">
        <v>3.314988005742614E-2</v>
      </c>
      <c r="K193">
        <v>3.335232904133334E-2</v>
      </c>
      <c r="L193">
        <v>1.6819089924041911E-2</v>
      </c>
      <c r="M193">
        <v>1.703120584376383E-2</v>
      </c>
      <c r="N193">
        <v>1.6195239071442161E-2</v>
      </c>
      <c r="O193">
        <v>1.6029577730996891E-2</v>
      </c>
      <c r="P193">
        <v>1.6370456800929301E-2</v>
      </c>
      <c r="Q193">
        <v>1.7267234180517121E-2</v>
      </c>
      <c r="R193">
        <v>1.7996791146960959E-2</v>
      </c>
      <c r="S193">
        <v>4.6269791882380007E-2</v>
      </c>
      <c r="T193">
        <v>4.5933347857470157E-2</v>
      </c>
      <c r="U193">
        <v>4.7554286303903792E-2</v>
      </c>
      <c r="V193">
        <v>4.9041275898479293E-2</v>
      </c>
      <c r="W193">
        <v>4.9679519083479562E-2</v>
      </c>
      <c r="X193">
        <v>4.9245852166770472E-2</v>
      </c>
      <c r="Y193">
        <v>4.8957975648782348E-2</v>
      </c>
      <c r="Z193">
        <v>2.2369509029306341E-2</v>
      </c>
      <c r="AA193">
        <v>2.1059272583588751E-2</v>
      </c>
      <c r="AB193">
        <v>1.9404656095003411E-2</v>
      </c>
      <c r="AC193">
        <v>1.7277444203211981E-2</v>
      </c>
      <c r="AD193">
        <v>1.7704572894523318E-2</v>
      </c>
      <c r="AE193">
        <v>1.832751293821655E-2</v>
      </c>
      <c r="AF193">
        <v>1.9162870247305449E-2</v>
      </c>
      <c r="AG193">
        <v>4.0094551734665577E-2</v>
      </c>
      <c r="AH193">
        <v>4.1794829646874858E-2</v>
      </c>
      <c r="AI193">
        <v>4.4371132761251493E-2</v>
      </c>
      <c r="AJ193">
        <v>4.7819663178677807E-2</v>
      </c>
      <c r="AK193">
        <v>4.8243733886225833E-2</v>
      </c>
      <c r="AL193">
        <v>4.8187995637223313E-2</v>
      </c>
      <c r="AM193">
        <v>4.7739342881750517E-2</v>
      </c>
      <c r="AN193">
        <v>3.7265429431012513E-2</v>
      </c>
      <c r="AO193">
        <v>0.74170709476264807</v>
      </c>
      <c r="AP193">
        <v>-0.10272945311207619</v>
      </c>
    </row>
    <row r="194" spans="1:42" x14ac:dyDescent="0.2">
      <c r="A194" t="s">
        <v>339</v>
      </c>
      <c r="B194" t="s">
        <v>210</v>
      </c>
      <c r="C194" t="s">
        <v>225</v>
      </c>
      <c r="D194" t="s">
        <v>226</v>
      </c>
      <c r="E194">
        <v>3.067063353073185E-2</v>
      </c>
      <c r="F194">
        <v>3.1752409529948178E-2</v>
      </c>
      <c r="G194">
        <v>3.4362375772200693E-2</v>
      </c>
      <c r="H194">
        <v>3.8073912039080497E-2</v>
      </c>
      <c r="I194">
        <v>4.0604867685245072E-2</v>
      </c>
      <c r="J194">
        <v>4.2319405588215897E-2</v>
      </c>
      <c r="K194">
        <v>4.3521842637725738E-2</v>
      </c>
      <c r="L194">
        <v>1.414448533186308E-2</v>
      </c>
      <c r="M194">
        <v>1.7010543152897298E-2</v>
      </c>
      <c r="N194">
        <v>2.087058049764989E-2</v>
      </c>
      <c r="O194">
        <v>2.5383893576672149E-2</v>
      </c>
      <c r="P194">
        <v>2.8300310100148881E-2</v>
      </c>
      <c r="Q194">
        <v>3.0616896500645249E-2</v>
      </c>
      <c r="R194">
        <v>3.2598465537026611E-2</v>
      </c>
      <c r="S194">
        <v>4.755126178376079E-2</v>
      </c>
      <c r="T194">
        <v>4.6445986149179268E-2</v>
      </c>
      <c r="U194">
        <v>4.7862150746609267E-2</v>
      </c>
      <c r="V194">
        <v>5.0980962877044338E-2</v>
      </c>
      <c r="W194">
        <v>5.2942024252252473E-2</v>
      </c>
      <c r="X194">
        <v>5.4289601052236243E-2</v>
      </c>
      <c r="Y194">
        <v>5.4605150837117263E-2</v>
      </c>
      <c r="Z194">
        <v>2.477216419801187E-2</v>
      </c>
      <c r="AA194">
        <v>2.536081183608974E-2</v>
      </c>
      <c r="AB194">
        <v>2.6562197498272599E-2</v>
      </c>
      <c r="AC194">
        <v>2.8870853557178E-2</v>
      </c>
      <c r="AD194">
        <v>3.1541645860238672E-2</v>
      </c>
      <c r="AE194">
        <v>3.3300439028942419E-2</v>
      </c>
      <c r="AF194">
        <v>3.4569354993272627E-2</v>
      </c>
      <c r="AG194">
        <v>3.6603053775613903E-2</v>
      </c>
      <c r="AH194">
        <v>3.8183849413378601E-2</v>
      </c>
      <c r="AI194">
        <v>4.2221822540603908E-2</v>
      </c>
      <c r="AJ194">
        <v>4.7359290168668133E-2</v>
      </c>
      <c r="AK194">
        <v>4.9747720366981829E-2</v>
      </c>
      <c r="AL194">
        <v>5.1417092493550857E-2</v>
      </c>
      <c r="AM194">
        <v>5.2551801091422552E-2</v>
      </c>
      <c r="AN194">
        <v>5.0738657084512279E-2</v>
      </c>
      <c r="AO194">
        <v>0.68229864749290381</v>
      </c>
      <c r="AP194">
        <v>0.37275264798323221</v>
      </c>
    </row>
    <row r="195" spans="1:42" x14ac:dyDescent="0.2">
      <c r="A195" t="s">
        <v>339</v>
      </c>
      <c r="B195" t="s">
        <v>210</v>
      </c>
      <c r="C195" t="s">
        <v>273</v>
      </c>
      <c r="D195" t="s">
        <v>230</v>
      </c>
      <c r="E195">
        <v>4.9019101131316578E-2</v>
      </c>
      <c r="F195">
        <v>4.942478633479519E-2</v>
      </c>
      <c r="G195">
        <v>5.0403554366150738E-2</v>
      </c>
      <c r="H195">
        <v>5.1794864920534422E-2</v>
      </c>
      <c r="I195">
        <v>5.2743163252920278E-2</v>
      </c>
      <c r="J195">
        <v>5.3385302409113537E-2</v>
      </c>
      <c r="K195">
        <v>5.3835471740642633E-2</v>
      </c>
      <c r="L195">
        <v>2.2895534520085189E-2</v>
      </c>
      <c r="M195">
        <v>2.6056796984716971E-2</v>
      </c>
      <c r="N195">
        <v>2.8377626445658551E-2</v>
      </c>
      <c r="O195">
        <v>3.1195697739373699E-2</v>
      </c>
      <c r="P195">
        <v>3.3168591335991808E-2</v>
      </c>
      <c r="Q195">
        <v>3.5001651312097433E-2</v>
      </c>
      <c r="R195">
        <v>3.6333013659209268E-2</v>
      </c>
      <c r="S195">
        <v>7.5836877875921527E-2</v>
      </c>
      <c r="T195">
        <v>7.312128676661489E-2</v>
      </c>
      <c r="U195">
        <v>7.2502383838213502E-2</v>
      </c>
      <c r="V195">
        <v>7.2963340221461781E-2</v>
      </c>
      <c r="W195">
        <v>7.2719412798082139E-2</v>
      </c>
      <c r="X195">
        <v>7.2084541187173556E-2</v>
      </c>
      <c r="Y195">
        <v>7.1434140142773606E-2</v>
      </c>
      <c r="Z195">
        <v>3.5222690503448513E-2</v>
      </c>
      <c r="AA195">
        <v>3.5617866562977378E-2</v>
      </c>
      <c r="AB195">
        <v>3.5556727250177327E-2</v>
      </c>
      <c r="AC195">
        <v>3.5724533901095201E-2</v>
      </c>
      <c r="AD195">
        <v>3.6841250517588353E-2</v>
      </c>
      <c r="AE195">
        <v>3.762429407836243E-2</v>
      </c>
      <c r="AF195">
        <v>3.901464820032241E-2</v>
      </c>
      <c r="AG195">
        <v>6.2999376681524666E-2</v>
      </c>
      <c r="AH195">
        <v>6.3415780791874043E-2</v>
      </c>
      <c r="AI195">
        <v>6.5463241821460239E-2</v>
      </c>
      <c r="AJ195">
        <v>6.8114544042024994E-2</v>
      </c>
      <c r="AK195">
        <v>6.888896175973791E-2</v>
      </c>
      <c r="AL195">
        <v>6.9385712962294122E-2</v>
      </c>
      <c r="AM195">
        <v>6.8867705022765069E-2</v>
      </c>
      <c r="AN195">
        <v>6.9826837627242525E-2</v>
      </c>
      <c r="AO195">
        <v>0.1235377574487633</v>
      </c>
      <c r="AP195">
        <v>0.7185894645494717</v>
      </c>
    </row>
    <row r="196" spans="1:42" x14ac:dyDescent="0.2">
      <c r="A196" t="s">
        <v>339</v>
      </c>
      <c r="B196" t="s">
        <v>210</v>
      </c>
      <c r="C196" t="s">
        <v>223</v>
      </c>
      <c r="D196" t="s">
        <v>224</v>
      </c>
      <c r="E196">
        <v>3.1141962522909461E-2</v>
      </c>
      <c r="F196">
        <v>3.1660592939676928E-2</v>
      </c>
      <c r="G196">
        <v>3.2911594377637021E-2</v>
      </c>
      <c r="H196">
        <v>3.4689492418830792E-2</v>
      </c>
      <c r="I196">
        <v>3.5901061515324129E-2</v>
      </c>
      <c r="J196">
        <v>3.6721397367674768E-2</v>
      </c>
      <c r="K196">
        <v>3.7296476306093451E-2</v>
      </c>
      <c r="L196">
        <v>1.8991518836348979E-2</v>
      </c>
      <c r="M196">
        <v>2.0953942486332089E-2</v>
      </c>
      <c r="N196">
        <v>2.2910364559316498E-2</v>
      </c>
      <c r="O196">
        <v>2.534765104474412E-2</v>
      </c>
      <c r="P196">
        <v>2.6841971221066799E-2</v>
      </c>
      <c r="Q196">
        <v>2.8257614182942481E-2</v>
      </c>
      <c r="R196">
        <v>2.93940447223624E-2</v>
      </c>
      <c r="S196">
        <v>4.320723907172197E-2</v>
      </c>
      <c r="T196">
        <v>4.2215904976889977E-2</v>
      </c>
      <c r="U196">
        <v>4.296636101618545E-2</v>
      </c>
      <c r="V196">
        <v>4.4142265551510677E-2</v>
      </c>
      <c r="W196">
        <v>4.4975145111340487E-2</v>
      </c>
      <c r="X196">
        <v>4.5451333219040713E-2</v>
      </c>
      <c r="Y196">
        <v>4.5480016419695117E-2</v>
      </c>
      <c r="Z196">
        <v>2.690746567879709E-2</v>
      </c>
      <c r="AA196">
        <v>2.7290536684370311E-2</v>
      </c>
      <c r="AB196">
        <v>2.7218291468239061E-2</v>
      </c>
      <c r="AC196">
        <v>2.786796821978443E-2</v>
      </c>
      <c r="AD196">
        <v>2.890893023107699E-2</v>
      </c>
      <c r="AE196">
        <v>2.9970892966934452E-2</v>
      </c>
      <c r="AF196">
        <v>3.0523431561717999E-2</v>
      </c>
      <c r="AG196">
        <v>3.5393920497702958E-2</v>
      </c>
      <c r="AH196">
        <v>3.6049239261951138E-2</v>
      </c>
      <c r="AI196">
        <v>3.8636452117049018E-2</v>
      </c>
      <c r="AJ196">
        <v>4.1556288451064072E-2</v>
      </c>
      <c r="AK196">
        <v>4.2940709697301793E-2</v>
      </c>
      <c r="AL196">
        <v>4.3516145102153507E-2</v>
      </c>
      <c r="AM196">
        <v>4.4114036530115808E-2</v>
      </c>
      <c r="AN196">
        <v>3.6984631016529712E-2</v>
      </c>
      <c r="AO196">
        <v>0.95454270674847574</v>
      </c>
      <c r="AP196">
        <v>6.8423313183735512E-2</v>
      </c>
    </row>
    <row r="197" spans="1:42" x14ac:dyDescent="0.2">
      <c r="A197" t="s">
        <v>339</v>
      </c>
      <c r="B197" t="s">
        <v>210</v>
      </c>
      <c r="C197" t="s">
        <v>297</v>
      </c>
      <c r="D197" t="s">
        <v>228</v>
      </c>
      <c r="E197">
        <v>2.8517902512121381E-2</v>
      </c>
      <c r="F197">
        <v>2.8995286468223691E-2</v>
      </c>
      <c r="G197">
        <v>3.0146850587528862E-2</v>
      </c>
      <c r="H197">
        <v>3.1783499532304083E-2</v>
      </c>
      <c r="I197">
        <v>3.2898849153014657E-2</v>
      </c>
      <c r="J197">
        <v>3.3654046467533671E-2</v>
      </c>
      <c r="K197">
        <v>3.4183460629116917E-2</v>
      </c>
      <c r="L197">
        <v>1.6942776581083448E-2</v>
      </c>
      <c r="M197">
        <v>1.8741617282797E-2</v>
      </c>
      <c r="N197">
        <v>2.0598600247826671E-2</v>
      </c>
      <c r="O197">
        <v>2.2798730744489019E-2</v>
      </c>
      <c r="P197">
        <v>2.4382888787304321E-2</v>
      </c>
      <c r="Q197">
        <v>2.552601137571631E-2</v>
      </c>
      <c r="R197">
        <v>2.6551061438048858E-2</v>
      </c>
      <c r="S197">
        <v>4.0335635766949318E-2</v>
      </c>
      <c r="T197">
        <v>3.9382376403571673E-2</v>
      </c>
      <c r="U197">
        <v>3.9787210689308461E-2</v>
      </c>
      <c r="V197">
        <v>4.0784880272780599E-2</v>
      </c>
      <c r="W197">
        <v>4.1525944344768202E-2</v>
      </c>
      <c r="X197">
        <v>4.1978481649457278E-2</v>
      </c>
      <c r="Y197">
        <v>4.1950725611746398E-2</v>
      </c>
      <c r="Z197">
        <v>2.4314119749325069E-2</v>
      </c>
      <c r="AA197">
        <v>2.4476170103921561E-2</v>
      </c>
      <c r="AB197">
        <v>2.451547750011018E-2</v>
      </c>
      <c r="AC197">
        <v>2.5337783976237649E-2</v>
      </c>
      <c r="AD197">
        <v>2.6490188434463709E-2</v>
      </c>
      <c r="AE197">
        <v>2.7202104289073992E-2</v>
      </c>
      <c r="AF197">
        <v>2.792316039821352E-2</v>
      </c>
      <c r="AG197">
        <v>3.2738937590768513E-2</v>
      </c>
      <c r="AH197">
        <v>3.3534337366642568E-2</v>
      </c>
      <c r="AI197">
        <v>3.580917723346122E-2</v>
      </c>
      <c r="AJ197">
        <v>3.826973564017333E-2</v>
      </c>
      <c r="AK197">
        <v>3.9347520957428113E-2</v>
      </c>
      <c r="AL197">
        <v>4.0146513834522717E-2</v>
      </c>
      <c r="AM197">
        <v>4.04818885876983E-2</v>
      </c>
      <c r="AN197">
        <v>3.5578813401429862E-2</v>
      </c>
      <c r="AO197">
        <v>1</v>
      </c>
      <c r="AP197">
        <v>-0.1017121582203861</v>
      </c>
    </row>
    <row r="198" spans="1:42" x14ac:dyDescent="0.2">
      <c r="A198" t="s">
        <v>339</v>
      </c>
      <c r="B198" t="s">
        <v>210</v>
      </c>
      <c r="C198" t="s">
        <v>342</v>
      </c>
      <c r="D198" t="s">
        <v>222</v>
      </c>
      <c r="E198">
        <v>4.2432798826320013E-2</v>
      </c>
      <c r="F198">
        <v>4.2688693503875719E-2</v>
      </c>
      <c r="G198">
        <v>4.330654931731992E-2</v>
      </c>
      <c r="H198">
        <v>4.4185681560056977E-2</v>
      </c>
      <c r="I198">
        <v>4.4785410388706648E-2</v>
      </c>
      <c r="J198">
        <v>4.5191725650635783E-2</v>
      </c>
      <c r="K198">
        <v>4.5476644705090052E-2</v>
      </c>
      <c r="L198">
        <v>9.9123000129712757E-3</v>
      </c>
      <c r="M198">
        <v>1.378281951624705E-2</v>
      </c>
      <c r="N198">
        <v>1.7204400297648359E-2</v>
      </c>
      <c r="O198">
        <v>2.072832715217365E-2</v>
      </c>
      <c r="P198">
        <v>2.299618906584433E-2</v>
      </c>
      <c r="Q198">
        <v>2.4614469671069061E-2</v>
      </c>
      <c r="R198">
        <v>2.621040429372545E-2</v>
      </c>
      <c r="S198">
        <v>7.6520254491234674E-2</v>
      </c>
      <c r="T198">
        <v>7.2329061555375107E-2</v>
      </c>
      <c r="U198">
        <v>7.0128398946413428E-2</v>
      </c>
      <c r="V198">
        <v>6.8033709493792172E-2</v>
      </c>
      <c r="W198">
        <v>6.7166801052634506E-2</v>
      </c>
      <c r="X198">
        <v>6.6080303696019804E-2</v>
      </c>
      <c r="Y198">
        <v>6.4979551712542882E-2</v>
      </c>
      <c r="Z198">
        <v>2.5236745134925131E-2</v>
      </c>
      <c r="AA198">
        <v>2.5543898539074569E-2</v>
      </c>
      <c r="AB198">
        <v>2.5069517383953469E-2</v>
      </c>
      <c r="AC198">
        <v>2.597486675819893E-2</v>
      </c>
      <c r="AD198">
        <v>2.7424252391716971E-2</v>
      </c>
      <c r="AE198">
        <v>2.8760647751296501E-2</v>
      </c>
      <c r="AF198">
        <v>2.9363497761536461E-2</v>
      </c>
      <c r="AG198">
        <v>5.9917277890141118E-2</v>
      </c>
      <c r="AH198">
        <v>6.0120111955201949E-2</v>
      </c>
      <c r="AI198">
        <v>6.1868036719317843E-2</v>
      </c>
      <c r="AJ198">
        <v>6.2719734215789025E-2</v>
      </c>
      <c r="AK198">
        <v>6.2439934375387418E-2</v>
      </c>
      <c r="AL198">
        <v>6.1885236151385969E-2</v>
      </c>
      <c r="AM198">
        <v>6.1842019729728033E-2</v>
      </c>
      <c r="AN198">
        <v>8.8443201738788821E-2</v>
      </c>
      <c r="AO198">
        <v>0.2364094428172116</v>
      </c>
      <c r="AP198">
        <v>0.25393783905518169</v>
      </c>
    </row>
    <row r="199" spans="1:42" x14ac:dyDescent="0.2">
      <c r="A199" t="s">
        <v>339</v>
      </c>
      <c r="B199" t="s">
        <v>115</v>
      </c>
      <c r="C199" t="s">
        <v>240</v>
      </c>
      <c r="D199" t="s">
        <v>431</v>
      </c>
      <c r="E199">
        <v>9.399243239381426E-2</v>
      </c>
      <c r="F199">
        <v>9.4154455967853198E-2</v>
      </c>
      <c r="G199">
        <v>9.4546285123389681E-2</v>
      </c>
      <c r="H199">
        <v>9.5104991037788453E-2</v>
      </c>
      <c r="I199">
        <v>9.548686731536736E-2</v>
      </c>
      <c r="J199">
        <v>9.5745891404329084E-2</v>
      </c>
      <c r="K199">
        <v>9.5927641615306411E-2</v>
      </c>
      <c r="L199">
        <v>-4.4144208902908502E-2</v>
      </c>
      <c r="M199">
        <v>-3.4471676035572787E-2</v>
      </c>
      <c r="N199">
        <v>-2.5552408350353342E-2</v>
      </c>
      <c r="O199">
        <v>-1.29645800846553E-2</v>
      </c>
      <c r="P199">
        <v>-4.5903934701633405E-3</v>
      </c>
      <c r="Q199">
        <v>1.7260812812319587E-3</v>
      </c>
      <c r="R199">
        <v>6.6264716524193495E-3</v>
      </c>
      <c r="S199">
        <v>0.25416409597851708</v>
      </c>
      <c r="T199">
        <v>0.23911976408899649</v>
      </c>
      <c r="U199">
        <v>0.22843384331921468</v>
      </c>
      <c r="V199">
        <v>0.21504128103211129</v>
      </c>
      <c r="W199">
        <v>0.20715563652097357</v>
      </c>
      <c r="X199">
        <v>0.19965485817328138</v>
      </c>
      <c r="Y199">
        <v>0.1939864404356092</v>
      </c>
      <c r="Z199">
        <v>-2.4750181313322864E-2</v>
      </c>
      <c r="AA199">
        <v>-1.7096511234922188E-2</v>
      </c>
      <c r="AB199">
        <v>-1.354109581880315E-2</v>
      </c>
      <c r="AC199">
        <v>-5.0928157543007717E-3</v>
      </c>
      <c r="AD199">
        <v>2.9121519894703598E-3</v>
      </c>
      <c r="AE199">
        <v>9.251474917488775E-3</v>
      </c>
      <c r="AF199">
        <v>1.5031434929075979E-2</v>
      </c>
      <c r="AG199">
        <v>0.2274185256293989</v>
      </c>
      <c r="AH199">
        <v>0.21819264115730908</v>
      </c>
      <c r="AI199">
        <v>0.2146597871533063</v>
      </c>
      <c r="AJ199">
        <v>0.20554827550393118</v>
      </c>
      <c r="AK199">
        <v>0.19673652788293422</v>
      </c>
      <c r="AL199">
        <v>0.18976484701042567</v>
      </c>
      <c r="AM199">
        <v>0.18336787796902049</v>
      </c>
      <c r="AN199">
        <v>0.2121783822593461</v>
      </c>
      <c r="AO199">
        <v>-8.3525026862406884E-2</v>
      </c>
      <c r="AP199">
        <v>0.79160166847838909</v>
      </c>
    </row>
    <row r="200" spans="1:42" x14ac:dyDescent="0.2">
      <c r="A200" t="s">
        <v>339</v>
      </c>
      <c r="B200" t="s">
        <v>115</v>
      </c>
      <c r="C200" t="s">
        <v>241</v>
      </c>
      <c r="D200" t="s">
        <v>430</v>
      </c>
      <c r="E200">
        <v>0.11066776791754426</v>
      </c>
      <c r="F200">
        <v>0.11082663662223322</v>
      </c>
      <c r="G200">
        <v>0.11121084644953935</v>
      </c>
      <c r="H200">
        <v>0.11175870752081571</v>
      </c>
      <c r="I200">
        <v>0.11213318349856946</v>
      </c>
      <c r="J200">
        <v>0.11238719304509501</v>
      </c>
      <c r="K200">
        <v>0.11256542662960986</v>
      </c>
      <c r="L200">
        <v>-8.494070453044969E-2</v>
      </c>
      <c r="M200">
        <v>-7.4087256451042999E-2</v>
      </c>
      <c r="N200">
        <v>-5.8786495702711494E-2</v>
      </c>
      <c r="O200">
        <v>-4.1545271464070749E-2</v>
      </c>
      <c r="P200">
        <v>-2.5621768747938339E-2</v>
      </c>
      <c r="Q200">
        <v>-1.6608052964229542E-2</v>
      </c>
      <c r="R200">
        <v>-7.9860585821041399E-3</v>
      </c>
      <c r="S200">
        <v>0.35207263391846033</v>
      </c>
      <c r="T200">
        <v>0.33792441515165694</v>
      </c>
      <c r="U200">
        <v>0.31794692221112986</v>
      </c>
      <c r="V200">
        <v>0.29159138741381052</v>
      </c>
      <c r="W200">
        <v>0.27206917920877971</v>
      </c>
      <c r="X200">
        <v>0.25855549641254161</v>
      </c>
      <c r="Y200">
        <v>0.2489486095956881</v>
      </c>
      <c r="Z200">
        <v>-7.6296706387215196E-2</v>
      </c>
      <c r="AA200">
        <v>-6.70770677485822E-2</v>
      </c>
      <c r="AB200">
        <v>-4.7154882436698548E-2</v>
      </c>
      <c r="AC200">
        <v>-3.1294861862394746E-2</v>
      </c>
      <c r="AD200">
        <v>-2.6731115222857788E-2</v>
      </c>
      <c r="AE200">
        <v>-1.4147999758955775E-2</v>
      </c>
      <c r="AF200">
        <v>-3.8352762694478307E-3</v>
      </c>
      <c r="AG200">
        <v>0.33746313760155644</v>
      </c>
      <c r="AH200">
        <v>0.32441938221315558</v>
      </c>
      <c r="AI200">
        <v>0.297235625722994</v>
      </c>
      <c r="AJ200">
        <v>0.2769935712046756</v>
      </c>
      <c r="AK200">
        <v>0.2717955737318829</v>
      </c>
      <c r="AL200">
        <v>0.25596031952109244</v>
      </c>
      <c r="AM200">
        <v>0.24322748654847179</v>
      </c>
      <c r="AN200">
        <v>0.25863686853067719</v>
      </c>
      <c r="AO200">
        <v>-0.1322331202353775</v>
      </c>
      <c r="AP200">
        <v>0.70847031092714463</v>
      </c>
    </row>
    <row r="201" spans="1:42" x14ac:dyDescent="0.2">
      <c r="A201" t="s">
        <v>339</v>
      </c>
      <c r="B201" t="s">
        <v>115</v>
      </c>
      <c r="C201" t="s">
        <v>239</v>
      </c>
      <c r="D201" t="s">
        <v>238</v>
      </c>
      <c r="E201">
        <v>4.6500632778387334E-2</v>
      </c>
      <c r="F201">
        <v>4.7630354007486823E-2</v>
      </c>
      <c r="G201">
        <v>5.03561145746022E-2</v>
      </c>
      <c r="H201">
        <v>5.423263559892632E-2</v>
      </c>
      <c r="I201">
        <v>5.6876315110355624E-2</v>
      </c>
      <c r="J201">
        <v>5.8667318498287872E-2</v>
      </c>
      <c r="K201">
        <v>5.9923434684659209E-2</v>
      </c>
      <c r="L201">
        <v>-2.2724918467356206E-3</v>
      </c>
      <c r="M201">
        <v>4.509943158355614E-3</v>
      </c>
      <c r="N201">
        <v>8.1933397123486931E-3</v>
      </c>
      <c r="O201">
        <v>1.525134959396534E-2</v>
      </c>
      <c r="P201">
        <v>1.9648127435243679E-2</v>
      </c>
      <c r="Q201">
        <v>2.2830629452728839E-2</v>
      </c>
      <c r="R201">
        <v>2.6063836156604889E-2</v>
      </c>
      <c r="S201">
        <v>9.8515234794308001E-2</v>
      </c>
      <c r="T201">
        <v>9.4030585742996262E-2</v>
      </c>
      <c r="U201">
        <v>9.4341821450612304E-2</v>
      </c>
      <c r="V201">
        <v>9.5518773789644226E-2</v>
      </c>
      <c r="W201">
        <v>9.5971272336093136E-2</v>
      </c>
      <c r="X201">
        <v>9.568180187007079E-2</v>
      </c>
      <c r="Y201">
        <v>9.5264758294554594E-2</v>
      </c>
      <c r="Z201">
        <v>1.2648503830234961E-2</v>
      </c>
      <c r="AA201">
        <v>1.3856227770938969E-2</v>
      </c>
      <c r="AB201">
        <v>1.6493743644449992E-2</v>
      </c>
      <c r="AC201">
        <v>2.0257437748141809E-2</v>
      </c>
      <c r="AD201">
        <v>2.4917055338247049E-2</v>
      </c>
      <c r="AE201">
        <v>2.6972287483525308E-2</v>
      </c>
      <c r="AF201">
        <v>2.9114990645494269E-2</v>
      </c>
      <c r="AG201">
        <v>8.1494562592270378E-2</v>
      </c>
      <c r="AH201">
        <v>8.2539659158559972E-2</v>
      </c>
      <c r="AI201">
        <v>8.5356621603198998E-2</v>
      </c>
      <c r="AJ201">
        <v>8.9349300454200628E-2</v>
      </c>
      <c r="AK201">
        <v>8.9840966563061161E-2</v>
      </c>
      <c r="AL201">
        <v>9.1349189428273511E-2</v>
      </c>
      <c r="AM201">
        <v>9.1662328758865472E-2</v>
      </c>
      <c r="AN201">
        <v>0.1163352441493795</v>
      </c>
      <c r="AO201">
        <v>0.1228187732541511</v>
      </c>
      <c r="AP201">
        <v>0.76752237588032746</v>
      </c>
    </row>
    <row r="202" spans="1:42" x14ac:dyDescent="0.2">
      <c r="A202" t="s">
        <v>339</v>
      </c>
      <c r="B202" t="s">
        <v>115</v>
      </c>
      <c r="C202" t="s">
        <v>244</v>
      </c>
      <c r="D202" t="s">
        <v>238</v>
      </c>
      <c r="E202">
        <v>5.897447327509607E-2</v>
      </c>
      <c r="F202">
        <v>5.9646244799255177E-2</v>
      </c>
      <c r="G202">
        <v>6.126654998848878E-2</v>
      </c>
      <c r="H202">
        <v>6.3569299466379001E-2</v>
      </c>
      <c r="I202">
        <v>6.5138573893794835E-2</v>
      </c>
      <c r="J202">
        <v>6.6201148094091819E-2</v>
      </c>
      <c r="K202">
        <v>6.6946083738612425E-2</v>
      </c>
      <c r="L202">
        <v>2.1698617941227506E-2</v>
      </c>
      <c r="M202">
        <v>2.5897381990920502E-2</v>
      </c>
      <c r="N202">
        <v>2.986559782316877E-2</v>
      </c>
      <c r="O202">
        <v>3.487807476550752E-2</v>
      </c>
      <c r="P202">
        <v>3.7915997846484022E-2</v>
      </c>
      <c r="Q202">
        <v>4.0851279099932455E-2</v>
      </c>
      <c r="R202">
        <v>4.2881619029247801E-2</v>
      </c>
      <c r="S202">
        <v>9.7766995703699941E-2</v>
      </c>
      <c r="T202">
        <v>9.4510996676792511E-2</v>
      </c>
      <c r="U202">
        <v>9.2875589847942516E-2</v>
      </c>
      <c r="V202">
        <v>9.3102150741763964E-2</v>
      </c>
      <c r="W202">
        <v>9.3017682602677607E-2</v>
      </c>
      <c r="X202">
        <v>9.2520249623233783E-2</v>
      </c>
      <c r="Y202">
        <v>9.1813443905045741E-2</v>
      </c>
      <c r="Z202">
        <v>3.7570815041400238E-2</v>
      </c>
      <c r="AA202">
        <v>3.7590149054561137E-2</v>
      </c>
      <c r="AB202">
        <v>3.9315988311161551E-2</v>
      </c>
      <c r="AC202">
        <v>4.0557401789905287E-2</v>
      </c>
      <c r="AD202">
        <v>4.184798925183307E-2</v>
      </c>
      <c r="AE202">
        <v>4.4061536020361988E-2</v>
      </c>
      <c r="AF202">
        <v>4.6223465439398467E-2</v>
      </c>
      <c r="AG202">
        <v>8.0824825760455563E-2</v>
      </c>
      <c r="AH202">
        <v>8.2176680664667087E-2</v>
      </c>
      <c r="AI202">
        <v>8.3686127219034998E-2</v>
      </c>
      <c r="AJ202">
        <v>8.7096052903560692E-2</v>
      </c>
      <c r="AK202">
        <v>8.895588824613275E-2</v>
      </c>
      <c r="AL202">
        <v>8.8815695441783568E-2</v>
      </c>
      <c r="AM202">
        <v>8.8083924471428196E-2</v>
      </c>
      <c r="AN202">
        <v>9.7383353127678984E-2</v>
      </c>
      <c r="AO202">
        <v>0.1320883539694124</v>
      </c>
      <c r="AP202">
        <v>0.79245284968078855</v>
      </c>
    </row>
    <row r="203" spans="1:42" x14ac:dyDescent="0.2">
      <c r="A203" t="s">
        <v>339</v>
      </c>
      <c r="B203" t="s">
        <v>115</v>
      </c>
      <c r="C203" t="s">
        <v>242</v>
      </c>
      <c r="D203" t="s">
        <v>243</v>
      </c>
      <c r="E203">
        <v>7.0145978499053671E-2</v>
      </c>
      <c r="F203">
        <v>6.9691134186336184E-2</v>
      </c>
      <c r="G203">
        <v>6.8598946891118104E-2</v>
      </c>
      <c r="H203">
        <v>6.7057196657467094E-2</v>
      </c>
      <c r="I203">
        <v>6.60132825876487E-2</v>
      </c>
      <c r="J203">
        <v>6.5309384830958037E-2</v>
      </c>
      <c r="K203">
        <v>6.4817193229988121E-2</v>
      </c>
      <c r="L203">
        <v>7.6030450643724597E-3</v>
      </c>
      <c r="M203">
        <v>1.1564114960265198E-2</v>
      </c>
      <c r="N203">
        <v>1.531015450790572E-2</v>
      </c>
      <c r="O203">
        <v>2.0014378906433299E-2</v>
      </c>
      <c r="P203">
        <v>2.2586947865335532E-2</v>
      </c>
      <c r="Q203">
        <v>2.4528368983842679E-2</v>
      </c>
      <c r="R203">
        <v>2.6982423393600668E-2</v>
      </c>
      <c r="S203">
        <v>0.1367379404247015</v>
      </c>
      <c r="T203">
        <v>0.13154354219972531</v>
      </c>
      <c r="U203">
        <v>0.12505052154717711</v>
      </c>
      <c r="V203">
        <v>0.11656411002896093</v>
      </c>
      <c r="W203">
        <v>0.1110255623429328</v>
      </c>
      <c r="X203">
        <v>0.10687126538254098</v>
      </c>
      <c r="Y203">
        <v>0.10425570951635409</v>
      </c>
      <c r="Z203">
        <v>1.1762833258499899E-2</v>
      </c>
      <c r="AA203">
        <v>1.2922990395165406E-2</v>
      </c>
      <c r="AB203">
        <v>1.5155064294450332E-2</v>
      </c>
      <c r="AC203">
        <v>1.9123829691655585E-2</v>
      </c>
      <c r="AD203">
        <v>2.4644681890354497E-2</v>
      </c>
      <c r="AE203">
        <v>2.5252936782383478E-2</v>
      </c>
      <c r="AF203">
        <v>2.6495145038618367E-2</v>
      </c>
      <c r="AG203">
        <v>0.13196603365138171</v>
      </c>
      <c r="AH203">
        <v>0.12970487582661411</v>
      </c>
      <c r="AI203">
        <v>0.1249129837952256</v>
      </c>
      <c r="AJ203">
        <v>0.1172901861543074</v>
      </c>
      <c r="AK203">
        <v>0.10908533522997098</v>
      </c>
      <c r="AL203">
        <v>0.10696196807633095</v>
      </c>
      <c r="AM203">
        <v>0.10459834576563364</v>
      </c>
      <c r="AN203">
        <v>6.1757702971853408E-2</v>
      </c>
      <c r="AO203">
        <v>-7.469835217923973E-2</v>
      </c>
      <c r="AP203">
        <v>0.48365262872800568</v>
      </c>
    </row>
    <row r="204" spans="1:42" x14ac:dyDescent="0.2">
      <c r="A204" t="s">
        <v>339</v>
      </c>
      <c r="B204" t="s">
        <v>115</v>
      </c>
      <c r="C204" t="s">
        <v>436</v>
      </c>
      <c r="D204" t="s">
        <v>238</v>
      </c>
      <c r="E204">
        <v>0.12019665702927834</v>
      </c>
      <c r="F204">
        <v>0.1182453684217844</v>
      </c>
      <c r="G204">
        <v>0.11356511469941749</v>
      </c>
      <c r="H204">
        <v>0.1069736092415004</v>
      </c>
      <c r="I204">
        <v>0.10252103556210918</v>
      </c>
      <c r="J204">
        <v>9.9523775447779406E-2</v>
      </c>
      <c r="K204">
        <v>9.7430637591390978E-2</v>
      </c>
      <c r="L204">
        <v>6.9626355710268817E-2</v>
      </c>
      <c r="M204">
        <v>7.3039384926091813E-2</v>
      </c>
      <c r="N204">
        <v>6.9932001583486184E-2</v>
      </c>
      <c r="O204">
        <v>6.6326878611350074E-2</v>
      </c>
      <c r="P204">
        <v>6.3828785700830226E-2</v>
      </c>
      <c r="Q204">
        <v>6.2930234248372907E-2</v>
      </c>
      <c r="R204">
        <v>6.2814443143239196E-2</v>
      </c>
      <c r="S204">
        <v>0.17291456236450731</v>
      </c>
      <c r="T204">
        <v>0.16618547183344928</v>
      </c>
      <c r="U204">
        <v>0.15834436619294159</v>
      </c>
      <c r="V204">
        <v>0.1498246141642319</v>
      </c>
      <c r="W204">
        <v>0.14315075071691971</v>
      </c>
      <c r="X204">
        <v>0.13773853700516139</v>
      </c>
      <c r="Y204">
        <v>0.1331749802375968</v>
      </c>
      <c r="Z204">
        <v>8.7692598968098168E-2</v>
      </c>
      <c r="AA204">
        <v>8.6372254862293885E-2</v>
      </c>
      <c r="AB204">
        <v>8.0056087864734782E-2</v>
      </c>
      <c r="AC204">
        <v>7.1682506899944542E-2</v>
      </c>
      <c r="AD204">
        <v>6.7196159361114838E-2</v>
      </c>
      <c r="AE204">
        <v>6.7383265716096707E-2</v>
      </c>
      <c r="AF204">
        <v>6.7102834844125894E-2</v>
      </c>
      <c r="AG204">
        <v>0.15370035669672169</v>
      </c>
      <c r="AH204">
        <v>0.15108089494386501</v>
      </c>
      <c r="AI204">
        <v>0.14814431779025961</v>
      </c>
      <c r="AJ204">
        <v>0.14346125737629059</v>
      </c>
      <c r="AK204">
        <v>0.1390499385948907</v>
      </c>
      <c r="AL204">
        <v>0.13266084333681041</v>
      </c>
      <c r="AM204">
        <v>0.12864599742655419</v>
      </c>
      <c r="AN204">
        <v>0.12038102564250661</v>
      </c>
      <c r="AO204">
        <v>-0.19997207267869291</v>
      </c>
      <c r="AP204">
        <v>0.76594705282807185</v>
      </c>
    </row>
    <row r="205" spans="1:42" x14ac:dyDescent="0.2">
      <c r="A205" t="s">
        <v>339</v>
      </c>
      <c r="B205" t="s">
        <v>115</v>
      </c>
      <c r="C205" t="s">
        <v>237</v>
      </c>
      <c r="D205" t="s">
        <v>238</v>
      </c>
      <c r="E205">
        <v>5.4055700727263623E-2</v>
      </c>
      <c r="F205">
        <v>5.4214749267143536E-2</v>
      </c>
      <c r="G205">
        <v>5.4599371184985812E-2</v>
      </c>
      <c r="H205">
        <v>5.5147776348001165E-2</v>
      </c>
      <c r="I205">
        <v>5.552259705734619E-2</v>
      </c>
      <c r="J205">
        <v>5.5776829203595502E-2</v>
      </c>
      <c r="K205">
        <v>5.5955214644790925E-2</v>
      </c>
      <c r="L205">
        <v>3.0069896329893209E-2</v>
      </c>
      <c r="M205">
        <v>3.3416785526983898E-2</v>
      </c>
      <c r="N205">
        <v>3.5169672570159682E-2</v>
      </c>
      <c r="O205">
        <v>3.7282838527315731E-2</v>
      </c>
      <c r="P205">
        <v>3.8708238326635391E-2</v>
      </c>
      <c r="Q205">
        <v>3.990361710137591E-2</v>
      </c>
      <c r="R205">
        <v>4.1028550706118661E-2</v>
      </c>
      <c r="S205">
        <v>7.8398748571254173E-2</v>
      </c>
      <c r="T205">
        <v>7.5168083049724443E-2</v>
      </c>
      <c r="U205">
        <v>7.42253373930154E-2</v>
      </c>
      <c r="V205">
        <v>7.3309902980701724E-2</v>
      </c>
      <c r="W205">
        <v>7.2826762119877153E-2</v>
      </c>
      <c r="X205">
        <v>7.2185428861287204E-2</v>
      </c>
      <c r="Y205">
        <v>7.1313342513552036E-2</v>
      </c>
      <c r="Z205">
        <v>4.4954967055659149E-2</v>
      </c>
      <c r="AA205">
        <v>4.4146323279456889E-2</v>
      </c>
      <c r="AB205">
        <v>4.3276603926105335E-2</v>
      </c>
      <c r="AC205">
        <v>4.2847508222926385E-2</v>
      </c>
      <c r="AD205">
        <v>4.3399345730409045E-2</v>
      </c>
      <c r="AE205">
        <v>4.4024335918875335E-2</v>
      </c>
      <c r="AF205">
        <v>4.4378566679331821E-2</v>
      </c>
      <c r="AG205">
        <v>6.3235922847978063E-2</v>
      </c>
      <c r="AH205">
        <v>6.4380542171926014E-2</v>
      </c>
      <c r="AI205">
        <v>6.6045379765590551E-2</v>
      </c>
      <c r="AJ205">
        <v>6.7593543304819481E-2</v>
      </c>
      <c r="AK205">
        <v>6.7787117068296765E-2</v>
      </c>
      <c r="AL205">
        <v>6.7662000557812463E-2</v>
      </c>
      <c r="AM205">
        <v>6.7660556236157077E-2</v>
      </c>
      <c r="AN205">
        <v>6.9344368194814557E-2</v>
      </c>
      <c r="AO205">
        <v>0.55800527337560502</v>
      </c>
      <c r="AP205">
        <v>0.47085599910366438</v>
      </c>
    </row>
    <row r="206" spans="1:42" x14ac:dyDescent="0.2">
      <c r="A206" t="s">
        <v>347</v>
      </c>
      <c r="B206" t="s">
        <v>113</v>
      </c>
      <c r="C206" t="s">
        <v>340</v>
      </c>
      <c r="D206" t="s">
        <v>341</v>
      </c>
      <c r="E206">
        <v>5.0265963900496757E-2</v>
      </c>
      <c r="F206">
        <v>4.9548742015416369E-2</v>
      </c>
      <c r="G206">
        <v>4.765570428686372E-2</v>
      </c>
      <c r="H206">
        <v>4.4694981910839093E-2</v>
      </c>
      <c r="I206">
        <v>4.2537546352795941E-2</v>
      </c>
      <c r="J206">
        <v>4.1029952958727023E-2</v>
      </c>
      <c r="K206">
        <v>3.9958183710902651E-2</v>
      </c>
      <c r="L206">
        <v>-2.598067484646116E-2</v>
      </c>
      <c r="M206">
        <v>-2.322807625707346E-2</v>
      </c>
      <c r="N206">
        <v>-2.9041221801735628E-2</v>
      </c>
      <c r="O206">
        <v>-3.2527463741528817E-2</v>
      </c>
      <c r="P206">
        <v>-3.1808851984791657E-2</v>
      </c>
      <c r="Q206">
        <v>-3.2405612311782961E-2</v>
      </c>
      <c r="R206">
        <v>-3.1145190920446209E-2</v>
      </c>
      <c r="S206">
        <v>0.1335287763334205</v>
      </c>
      <c r="T206">
        <v>0.1272274177330521</v>
      </c>
      <c r="U206">
        <v>0.12885800135126241</v>
      </c>
      <c r="V206">
        <v>0.12707422229441431</v>
      </c>
      <c r="W206">
        <v>0.1230345304486489</v>
      </c>
      <c r="X206">
        <v>0.12007383870295189</v>
      </c>
      <c r="Y206">
        <v>0.1159758542597198</v>
      </c>
      <c r="Z206">
        <v>-6.6779006220645254E-3</v>
      </c>
      <c r="AA206">
        <v>-1.005391406942069E-2</v>
      </c>
      <c r="AB206">
        <v>-1.931853008950191E-2</v>
      </c>
      <c r="AC206">
        <v>-2.6949081566890021E-2</v>
      </c>
      <c r="AD206">
        <v>-3.2868300867703433E-2</v>
      </c>
      <c r="AE206">
        <v>-2.8108125192574222E-2</v>
      </c>
      <c r="AF206">
        <v>-2.41214513390321E-2</v>
      </c>
      <c r="AG206">
        <v>0.1104742325650472</v>
      </c>
      <c r="AH206">
        <v>0.11273995696068589</v>
      </c>
      <c r="AI206">
        <v>0.11920393260633989</v>
      </c>
      <c r="AJ206">
        <v>0.12161407747154</v>
      </c>
      <c r="AK206">
        <v>0.1238228098132899</v>
      </c>
      <c r="AL206">
        <v>0.11508635533624199</v>
      </c>
      <c r="AM206">
        <v>0.1082455295119822</v>
      </c>
      <c r="AN206">
        <v>0.17155700742335681</v>
      </c>
      <c r="AO206">
        <v>-0.20142623814168001</v>
      </c>
      <c r="AP206">
        <v>0.64458438654773642</v>
      </c>
    </row>
    <row r="207" spans="1:42" x14ac:dyDescent="0.2">
      <c r="A207" t="s">
        <v>347</v>
      </c>
      <c r="B207" t="s">
        <v>113</v>
      </c>
      <c r="C207" t="s">
        <v>348</v>
      </c>
      <c r="D207" t="s">
        <v>349</v>
      </c>
      <c r="E207">
        <v>1.542119793312868E-2</v>
      </c>
      <c r="F207">
        <v>1.822073406680436E-2</v>
      </c>
      <c r="G207">
        <v>2.482516157521775E-2</v>
      </c>
      <c r="H207">
        <v>3.3971232748036373E-2</v>
      </c>
      <c r="I207">
        <v>4.008008942935648E-2</v>
      </c>
      <c r="J207">
        <v>4.4175757965710938E-2</v>
      </c>
      <c r="K207">
        <v>4.7035203070285192E-2</v>
      </c>
      <c r="L207">
        <v>-3.5300224159522157E-2</v>
      </c>
      <c r="M207">
        <v>-2.6498811714875229E-2</v>
      </c>
      <c r="N207">
        <v>-1.4652205369970139E-2</v>
      </c>
      <c r="O207">
        <v>-8.5655881144897084E-4</v>
      </c>
      <c r="P207">
        <v>7.9834530809652637E-3</v>
      </c>
      <c r="Q207">
        <v>1.4391687312952371E-2</v>
      </c>
      <c r="R207">
        <v>1.907062290759054E-2</v>
      </c>
      <c r="S207">
        <v>6.8026339411243919E-2</v>
      </c>
      <c r="T207">
        <v>6.4012259931080617E-2</v>
      </c>
      <c r="U207">
        <v>6.5087972263794258E-2</v>
      </c>
      <c r="V207">
        <v>6.9675117729387948E-2</v>
      </c>
      <c r="W207">
        <v>7.223526137789027E-2</v>
      </c>
      <c r="X207">
        <v>7.4894883530422618E-2</v>
      </c>
      <c r="Y207">
        <v>7.5274061736132936E-2</v>
      </c>
      <c r="Z207">
        <v>5.2916524321910963E-4</v>
      </c>
      <c r="AA207">
        <v>3.08113347162009E-3</v>
      </c>
      <c r="AB207">
        <v>6.8475652849315782E-3</v>
      </c>
      <c r="AC207">
        <v>1.414840731790434E-2</v>
      </c>
      <c r="AD207">
        <v>2.0305804802999369E-2</v>
      </c>
      <c r="AE207">
        <v>2.4403753395835889E-2</v>
      </c>
      <c r="AF207">
        <v>2.825141032664957E-2</v>
      </c>
      <c r="AG207">
        <v>3.053488649615033E-2</v>
      </c>
      <c r="AH207">
        <v>3.3588838550076661E-2</v>
      </c>
      <c r="AI207">
        <v>4.3123758086275547E-2</v>
      </c>
      <c r="AJ207">
        <v>5.4181524147038918E-2</v>
      </c>
      <c r="AK207">
        <v>6.0237614382295357E-2</v>
      </c>
      <c r="AL207">
        <v>6.4329381932138441E-2</v>
      </c>
      <c r="AM207">
        <v>6.6162133158867098E-2</v>
      </c>
      <c r="AN207">
        <v>0.1623472798609765</v>
      </c>
      <c r="AO207">
        <v>-0.11795072925578701</v>
      </c>
      <c r="AP207">
        <v>1</v>
      </c>
    </row>
    <row r="208" spans="1:42" x14ac:dyDescent="0.2">
      <c r="A208" t="s">
        <v>347</v>
      </c>
      <c r="B208" t="s">
        <v>113</v>
      </c>
      <c r="C208" t="s">
        <v>200</v>
      </c>
      <c r="D208" t="s">
        <v>201</v>
      </c>
      <c r="E208">
        <v>5.1696581643662309E-2</v>
      </c>
      <c r="F208">
        <v>5.2216933755035999E-2</v>
      </c>
      <c r="G208">
        <v>5.3300619296321683E-2</v>
      </c>
      <c r="H208">
        <v>5.454968825494122E-2</v>
      </c>
      <c r="I208">
        <v>5.5246212759907147E-2</v>
      </c>
      <c r="J208">
        <v>5.5664038296476807E-2</v>
      </c>
      <c r="K208">
        <v>5.59388521687878E-2</v>
      </c>
      <c r="L208">
        <v>-1.7633494990565209E-2</v>
      </c>
      <c r="M208">
        <v>-1.0110493317264661E-2</v>
      </c>
      <c r="N208">
        <v>-4.6458435077182392E-3</v>
      </c>
      <c r="O208">
        <v>-1.53471532505256E-3</v>
      </c>
      <c r="P208">
        <v>1.614565673147661E-3</v>
      </c>
      <c r="Q208">
        <v>4.3570491744204798E-3</v>
      </c>
      <c r="R208">
        <v>7.5599440039877397E-3</v>
      </c>
      <c r="S208">
        <v>0.12693127399593229</v>
      </c>
      <c r="T208">
        <v>0.11721291506907899</v>
      </c>
      <c r="U208">
        <v>0.1137391916609805</v>
      </c>
      <c r="V208">
        <v>0.1138337191981236</v>
      </c>
      <c r="W208">
        <v>0.11180829701553099</v>
      </c>
      <c r="X208">
        <v>0.1092396998619392</v>
      </c>
      <c r="Y208">
        <v>0.106407290348385</v>
      </c>
      <c r="Z208">
        <v>2.4146958824874831E-2</v>
      </c>
      <c r="AA208">
        <v>2.2693184467438728E-2</v>
      </c>
      <c r="AB208">
        <v>1.7419590601521321E-2</v>
      </c>
      <c r="AC208">
        <v>1.1944735907011729E-2</v>
      </c>
      <c r="AD208">
        <v>1.215919912834407E-2</v>
      </c>
      <c r="AE208">
        <v>1.3865715375039001E-2</v>
      </c>
      <c r="AF208">
        <v>1.322251191643131E-2</v>
      </c>
      <c r="AG208">
        <v>7.9987292468051585E-2</v>
      </c>
      <c r="AH208">
        <v>8.2592993343975518E-2</v>
      </c>
      <c r="AI208">
        <v>9.0447053497198837E-2</v>
      </c>
      <c r="AJ208">
        <v>9.8948420836449724E-2</v>
      </c>
      <c r="AK208">
        <v>0.10016741487673091</v>
      </c>
      <c r="AL208">
        <v>9.9185580989689104E-2</v>
      </c>
      <c r="AM208">
        <v>0.1004560733679203</v>
      </c>
      <c r="AN208">
        <v>0.20869190687511141</v>
      </c>
      <c r="AO208">
        <v>-0.24028003690803659</v>
      </c>
      <c r="AP208">
        <v>0.84148504848006678</v>
      </c>
    </row>
    <row r="209" spans="1:42" x14ac:dyDescent="0.2">
      <c r="A209" t="s">
        <v>347</v>
      </c>
      <c r="B209" t="s">
        <v>113</v>
      </c>
      <c r="C209" t="s">
        <v>208</v>
      </c>
      <c r="D209" t="s">
        <v>209</v>
      </c>
      <c r="E209">
        <v>2.152067053124318E-3</v>
      </c>
      <c r="F209">
        <v>5.5218689755243133E-3</v>
      </c>
      <c r="G209">
        <v>1.351547479712401E-2</v>
      </c>
      <c r="H209">
        <v>2.4667297973887559E-2</v>
      </c>
      <c r="I209">
        <v>3.2163210965500122E-2</v>
      </c>
      <c r="J209">
        <v>3.7207062197428753E-2</v>
      </c>
      <c r="K209">
        <v>4.0735536086564661E-2</v>
      </c>
      <c r="L209">
        <v>-6.4415588696573045E-2</v>
      </c>
      <c r="M209">
        <v>-5.2683569261009811E-2</v>
      </c>
      <c r="N209">
        <v>-3.903078132688742E-2</v>
      </c>
      <c r="O209">
        <v>-2.1702031973163779E-2</v>
      </c>
      <c r="P209">
        <v>-1.08114693772724E-2</v>
      </c>
      <c r="Q209">
        <v>-3.5899211693930511E-3</v>
      </c>
      <c r="R209">
        <v>2.8738193958823821E-3</v>
      </c>
      <c r="S209">
        <v>7.3221138475342729E-2</v>
      </c>
      <c r="T209">
        <v>6.6716883501805047E-2</v>
      </c>
      <c r="U209">
        <v>6.7481741714122023E-2</v>
      </c>
      <c r="V209">
        <v>7.2505637544229229E-2</v>
      </c>
      <c r="W209">
        <v>7.6443373057161645E-2</v>
      </c>
      <c r="X209">
        <v>7.8347157677396417E-2</v>
      </c>
      <c r="Y209">
        <v>7.931956286106967E-2</v>
      </c>
      <c r="Z209">
        <v>-2.293076827036444E-2</v>
      </c>
      <c r="AA209">
        <v>-1.96814282296679E-2</v>
      </c>
      <c r="AB209">
        <v>-1.360748899486652E-2</v>
      </c>
      <c r="AC209">
        <v>-3.2921484300469932E-3</v>
      </c>
      <c r="AD209">
        <v>4.7430398418761843E-3</v>
      </c>
      <c r="AE209">
        <v>9.4725673245799058E-3</v>
      </c>
      <c r="AF209">
        <v>1.4568920900725811E-2</v>
      </c>
      <c r="AG209">
        <v>2.7878816525029881E-2</v>
      </c>
      <c r="AH209">
        <v>3.1373127503135922E-2</v>
      </c>
      <c r="AI209">
        <v>4.1384242287165529E-2</v>
      </c>
      <c r="AJ209">
        <v>5.341106451351485E-2</v>
      </c>
      <c r="AK209">
        <v>6.0331698999374517E-2</v>
      </c>
      <c r="AL209">
        <v>6.5703541576452862E-2</v>
      </c>
      <c r="AM209">
        <v>6.7577011097724515E-2</v>
      </c>
      <c r="AN209">
        <v>0.20751474845053361</v>
      </c>
      <c r="AO209">
        <v>-0.2742812945522618</v>
      </c>
      <c r="AP209">
        <v>0.89210152861858172</v>
      </c>
    </row>
    <row r="210" spans="1:42" x14ac:dyDescent="0.2">
      <c r="A210" t="s">
        <v>347</v>
      </c>
      <c r="B210" t="s">
        <v>113</v>
      </c>
      <c r="C210" t="s">
        <v>198</v>
      </c>
      <c r="D210" t="s">
        <v>199</v>
      </c>
      <c r="E210">
        <v>4.0290532028352422E-2</v>
      </c>
      <c r="F210">
        <v>4.277065012703174E-2</v>
      </c>
      <c r="G210">
        <v>4.8595057391282108E-2</v>
      </c>
      <c r="H210">
        <v>5.6612420290597758E-2</v>
      </c>
      <c r="I210">
        <v>6.1939797653585149E-2</v>
      </c>
      <c r="J210">
        <v>6.5501127800862369E-2</v>
      </c>
      <c r="K210">
        <v>6.7983621494430491E-2</v>
      </c>
      <c r="L210">
        <v>-3.4862063127997327E-2</v>
      </c>
      <c r="M210">
        <v>-2.2006910764837299E-2</v>
      </c>
      <c r="N210">
        <v>-9.483885929683189E-3</v>
      </c>
      <c r="O210">
        <v>4.8680445956519316E-3</v>
      </c>
      <c r="P210">
        <v>1.501991925899793E-2</v>
      </c>
      <c r="Q210">
        <v>2.164051043176762E-2</v>
      </c>
      <c r="R210">
        <v>2.6935130096780169E-2</v>
      </c>
      <c r="S210">
        <v>0.12048290210312509</v>
      </c>
      <c r="T210">
        <v>0.11134996592492689</v>
      </c>
      <c r="U210">
        <v>0.1107171743861541</v>
      </c>
      <c r="V210">
        <v>0.1103667154065797</v>
      </c>
      <c r="W210">
        <v>0.1112779830075952</v>
      </c>
      <c r="X210">
        <v>0.1104255572047141</v>
      </c>
      <c r="Y210">
        <v>0.1101511873423318</v>
      </c>
      <c r="Z210">
        <v>1.209943746083364E-2</v>
      </c>
      <c r="AA210">
        <v>1.536819852461524E-2</v>
      </c>
      <c r="AB210">
        <v>1.9464007717352679E-2</v>
      </c>
      <c r="AC210">
        <v>2.7668104248930629E-2</v>
      </c>
      <c r="AD210">
        <v>3.2066634297471808E-2</v>
      </c>
      <c r="AE210">
        <v>3.7767555179546219E-2</v>
      </c>
      <c r="AF210">
        <v>4.1075964321041443E-2</v>
      </c>
      <c r="AG210">
        <v>6.9266864097869085E-2</v>
      </c>
      <c r="AH210">
        <v>7.0912638323664234E-2</v>
      </c>
      <c r="AI210">
        <v>7.8558524535599528E-2</v>
      </c>
      <c r="AJ210">
        <v>8.6371962893364795E-2</v>
      </c>
      <c r="AK210">
        <v>9.2677639728572236E-2</v>
      </c>
      <c r="AL210">
        <v>9.3975865668547875E-2</v>
      </c>
      <c r="AM210">
        <v>9.5586735141732104E-2</v>
      </c>
      <c r="AN210">
        <v>0.22859898489137839</v>
      </c>
      <c r="AO210">
        <v>-0.22890031502565</v>
      </c>
      <c r="AP210">
        <v>0.76763175814030671</v>
      </c>
    </row>
    <row r="211" spans="1:42" x14ac:dyDescent="0.2">
      <c r="A211" t="s">
        <v>347</v>
      </c>
      <c r="B211" t="s">
        <v>113</v>
      </c>
      <c r="C211" t="s">
        <v>204</v>
      </c>
      <c r="D211" t="s">
        <v>205</v>
      </c>
      <c r="E211">
        <v>1.9437638724672409E-2</v>
      </c>
      <c r="F211">
        <v>2.1903790937431999E-2</v>
      </c>
      <c r="G211">
        <v>2.7698171635782028E-2</v>
      </c>
      <c r="H211">
        <v>3.5679270489747728E-2</v>
      </c>
      <c r="I211">
        <v>4.0985436265729591E-2</v>
      </c>
      <c r="J211">
        <v>4.4533671775811801E-2</v>
      </c>
      <c r="K211">
        <v>4.7007441216955437E-2</v>
      </c>
      <c r="L211">
        <v>-4.4177510966520887E-2</v>
      </c>
      <c r="M211">
        <v>-3.4151147587854307E-2</v>
      </c>
      <c r="N211">
        <v>-2.2982723319641019E-2</v>
      </c>
      <c r="O211">
        <v>-1.023297758911024E-2</v>
      </c>
      <c r="P211">
        <v>-2.0101879761544872E-3</v>
      </c>
      <c r="Q211">
        <v>4.5490428016849993E-3</v>
      </c>
      <c r="R211">
        <v>9.1556953790181694E-3</v>
      </c>
      <c r="S211">
        <v>8.7624679698175889E-2</v>
      </c>
      <c r="T211">
        <v>8.1151574099119328E-2</v>
      </c>
      <c r="U211">
        <v>8.0588305847879127E-2</v>
      </c>
      <c r="V211">
        <v>8.3181598159748571E-2</v>
      </c>
      <c r="W211">
        <v>8.5477450898790996E-2</v>
      </c>
      <c r="X211">
        <v>8.5807963023011302E-2</v>
      </c>
      <c r="Y211">
        <v>8.5608241563874143E-2</v>
      </c>
      <c r="Z211">
        <v>-8.6276005589807081E-3</v>
      </c>
      <c r="AA211">
        <v>-6.5102912941457092E-3</v>
      </c>
      <c r="AB211">
        <v>-2.5312252008339309E-3</v>
      </c>
      <c r="AC211">
        <v>4.4806724399544251E-3</v>
      </c>
      <c r="AD211">
        <v>8.9681259350720133E-3</v>
      </c>
      <c r="AE211">
        <v>1.226809525145778E-2</v>
      </c>
      <c r="AF211">
        <v>1.6755773210820779E-2</v>
      </c>
      <c r="AG211">
        <v>4.8297390402261442E-2</v>
      </c>
      <c r="AH211">
        <v>5.1130523891216972E-2</v>
      </c>
      <c r="AI211">
        <v>5.8843703854878582E-2</v>
      </c>
      <c r="AJ211">
        <v>6.7846879628202572E-2</v>
      </c>
      <c r="AK211">
        <v>7.4018771974851738E-2</v>
      </c>
      <c r="AL211">
        <v>7.7827698606686591E-2</v>
      </c>
      <c r="AM211">
        <v>7.8159191294310038E-2</v>
      </c>
      <c r="AN211">
        <v>0.18927893787014011</v>
      </c>
      <c r="AO211">
        <v>-0.17004151443507129</v>
      </c>
      <c r="AP211">
        <v>0.93641180627597731</v>
      </c>
    </row>
    <row r="212" spans="1:42" x14ac:dyDescent="0.2">
      <c r="A212" t="s">
        <v>347</v>
      </c>
      <c r="B212" t="s">
        <v>113</v>
      </c>
      <c r="C212" t="s">
        <v>196</v>
      </c>
      <c r="D212" t="s">
        <v>197</v>
      </c>
      <c r="E212">
        <v>6.0996506871110023E-2</v>
      </c>
      <c r="F212">
        <v>6.3187147557070222E-2</v>
      </c>
      <c r="G212">
        <v>6.8305959261955929E-2</v>
      </c>
      <c r="H212">
        <v>7.5305257865961428E-2</v>
      </c>
      <c r="I212">
        <v>7.9929657201093685E-2</v>
      </c>
      <c r="J212">
        <v>8.3011161105148945E-2</v>
      </c>
      <c r="K212">
        <v>8.5155548031743411E-2</v>
      </c>
      <c r="L212">
        <v>-7.0466286325457927E-2</v>
      </c>
      <c r="M212">
        <v>-5.7655729516672749E-2</v>
      </c>
      <c r="N212">
        <v>-4.8328642786127578E-2</v>
      </c>
      <c r="O212">
        <v>-4.0325773550221378E-2</v>
      </c>
      <c r="P212">
        <v>-3.1120972113717119E-2</v>
      </c>
      <c r="Q212">
        <v>-2.3930559604164459E-2</v>
      </c>
      <c r="R212">
        <v>-1.761194685560619E-2</v>
      </c>
      <c r="S212">
        <v>0.2081742166410063</v>
      </c>
      <c r="T212">
        <v>0.19881384577727609</v>
      </c>
      <c r="U212">
        <v>0.19976123238630211</v>
      </c>
      <c r="V212">
        <v>0.20379015455425911</v>
      </c>
      <c r="W212">
        <v>0.2039432389570279</v>
      </c>
      <c r="X212">
        <v>0.20009581410926569</v>
      </c>
      <c r="Y212">
        <v>0.1978733483675528</v>
      </c>
      <c r="Z212">
        <v>-3.152007230152698E-2</v>
      </c>
      <c r="AA212">
        <v>-2.79795752599219E-2</v>
      </c>
      <c r="AB212">
        <v>-2.6822206535699559E-2</v>
      </c>
      <c r="AC212">
        <v>-2.8422133826839221E-2</v>
      </c>
      <c r="AD212">
        <v>-2.3526730199674221E-2</v>
      </c>
      <c r="AE212">
        <v>-1.4740465536889459E-2</v>
      </c>
      <c r="AF212">
        <v>-7.4097182492748326E-3</v>
      </c>
      <c r="AG212">
        <v>0.1623509900108433</v>
      </c>
      <c r="AH212">
        <v>0.16290448557557441</v>
      </c>
      <c r="AI212">
        <v>0.1727329970960523</v>
      </c>
      <c r="AJ212">
        <v>0.19010677337997839</v>
      </c>
      <c r="AK212">
        <v>0.19434747571782651</v>
      </c>
      <c r="AL212">
        <v>0.19046112645223109</v>
      </c>
      <c r="AM212">
        <v>0.18635310573178199</v>
      </c>
      <c r="AN212">
        <v>0.31900249287261151</v>
      </c>
      <c r="AO212">
        <v>-0.21878099762672809</v>
      </c>
      <c r="AP212">
        <v>0.59409735464612501</v>
      </c>
    </row>
    <row r="213" spans="1:42" x14ac:dyDescent="0.2">
      <c r="A213" t="s">
        <v>347</v>
      </c>
      <c r="B213" t="s">
        <v>113</v>
      </c>
      <c r="C213" t="s">
        <v>114</v>
      </c>
      <c r="D213" t="s">
        <v>195</v>
      </c>
      <c r="E213">
        <v>7.2367349185714192E-2</v>
      </c>
      <c r="F213">
        <v>7.1526083459227729E-2</v>
      </c>
      <c r="G213">
        <v>6.9331701912168642E-2</v>
      </c>
      <c r="H213">
        <v>6.594018553736869E-2</v>
      </c>
      <c r="I213">
        <v>6.348843922357017E-2</v>
      </c>
      <c r="J213">
        <v>6.1781607525730253E-2</v>
      </c>
      <c r="K213">
        <v>6.0570329785494703E-2</v>
      </c>
      <c r="L213">
        <v>-6.6987351021731367E-2</v>
      </c>
      <c r="M213">
        <v>-6.3750535671614039E-2</v>
      </c>
      <c r="N213">
        <v>-7.6341087230490601E-2</v>
      </c>
      <c r="O213">
        <v>-8.6848457693296965E-2</v>
      </c>
      <c r="P213">
        <v>-8.5137339461792583E-2</v>
      </c>
      <c r="Q213">
        <v>-8.0541551580756598E-2</v>
      </c>
      <c r="R213">
        <v>-7.7079241664489873E-2</v>
      </c>
      <c r="S213">
        <v>0.23445850707900259</v>
      </c>
      <c r="T213">
        <v>0.22741392690083909</v>
      </c>
      <c r="U213">
        <v>0.23912770315229309</v>
      </c>
      <c r="V213">
        <v>0.24620702748740689</v>
      </c>
      <c r="W213">
        <v>0.2364125072865477</v>
      </c>
      <c r="X213">
        <v>0.22612028835648679</v>
      </c>
      <c r="Y213">
        <v>0.21745471225924429</v>
      </c>
      <c r="Z213">
        <v>-2.9732720069997609E-2</v>
      </c>
      <c r="AA213">
        <v>-3.7911060176714972E-2</v>
      </c>
      <c r="AB213">
        <v>-6.3002039327521797E-2</v>
      </c>
      <c r="AC213">
        <v>-7.8476789327789453E-2</v>
      </c>
      <c r="AD213">
        <v>-7.14092696303954E-2</v>
      </c>
      <c r="AE213">
        <v>-7.6154533033227279E-2</v>
      </c>
      <c r="AF213">
        <v>-7.6107341702004949E-2</v>
      </c>
      <c r="AG213">
        <v>0.18521129031637321</v>
      </c>
      <c r="AH213">
        <v>0.19341165900361479</v>
      </c>
      <c r="AI213">
        <v>0.22035516047095549</v>
      </c>
      <c r="AJ213">
        <v>0.23298955292571669</v>
      </c>
      <c r="AK213">
        <v>0.21798318588072729</v>
      </c>
      <c r="AL213">
        <v>0.22031252804951709</v>
      </c>
      <c r="AM213">
        <v>0.2174678527831608</v>
      </c>
      <c r="AN213">
        <v>0.3284101582811339</v>
      </c>
      <c r="AO213">
        <v>-0.13594675367492209</v>
      </c>
      <c r="AP213">
        <v>0.41453114032873722</v>
      </c>
    </row>
    <row r="214" spans="1:42" x14ac:dyDescent="0.2">
      <c r="A214" t="s">
        <v>347</v>
      </c>
      <c r="B214" t="s">
        <v>210</v>
      </c>
      <c r="C214" t="s">
        <v>352</v>
      </c>
      <c r="D214" t="s">
        <v>353</v>
      </c>
      <c r="E214">
        <v>2.6554885803735662E-3</v>
      </c>
      <c r="F214">
        <v>3.32306902058499E-3</v>
      </c>
      <c r="G214">
        <v>4.7696910348442589E-3</v>
      </c>
      <c r="H214">
        <v>6.5476075722794569E-3</v>
      </c>
      <c r="I214">
        <v>7.6112282439626533E-3</v>
      </c>
      <c r="J214">
        <v>8.2798583159930939E-3</v>
      </c>
      <c r="K214">
        <v>8.7312312749969756E-3</v>
      </c>
      <c r="L214">
        <v>2.5706131144793698E-3</v>
      </c>
      <c r="M214">
        <v>1.8376643160735731E-3</v>
      </c>
      <c r="N214">
        <v>1.974852095110613E-3</v>
      </c>
      <c r="O214">
        <v>2.9470965250353309E-3</v>
      </c>
      <c r="P214">
        <v>3.9232975999550224E-3</v>
      </c>
      <c r="Q214">
        <v>4.5650284506322247E-3</v>
      </c>
      <c r="R214">
        <v>5.0959370568683937E-3</v>
      </c>
      <c r="S214">
        <v>2.7403712316422801E-3</v>
      </c>
      <c r="T214">
        <v>4.8106761055577429E-3</v>
      </c>
      <c r="U214">
        <v>7.5723257105428932E-3</v>
      </c>
      <c r="V214">
        <v>1.016104420637887E-2</v>
      </c>
      <c r="W214">
        <v>1.1312706570537619E-2</v>
      </c>
      <c r="X214">
        <v>1.2008425431386581E-2</v>
      </c>
      <c r="Y214">
        <v>1.237967387676764E-2</v>
      </c>
      <c r="Z214">
        <v>2.570209870279561E-3</v>
      </c>
      <c r="AA214">
        <v>1.788131792710423E-3</v>
      </c>
      <c r="AB214">
        <v>1.9685039405352711E-3</v>
      </c>
      <c r="AC214">
        <v>2.9899557122399219E-3</v>
      </c>
      <c r="AD214">
        <v>3.9186131845057037E-3</v>
      </c>
      <c r="AE214">
        <v>4.5570821015705754E-3</v>
      </c>
      <c r="AF214">
        <v>5.3160127910714117E-3</v>
      </c>
      <c r="AG214">
        <v>2.7407745442866731E-3</v>
      </c>
      <c r="AH214">
        <v>4.8603580805779423E-3</v>
      </c>
      <c r="AI214">
        <v>7.5787095390575931E-3</v>
      </c>
      <c r="AJ214">
        <v>1.011787858899149E-2</v>
      </c>
      <c r="AK214">
        <v>1.131742562272464E-2</v>
      </c>
      <c r="AL214">
        <v>1.201643226524296E-2</v>
      </c>
      <c r="AM214">
        <v>1.215805181867324E-2</v>
      </c>
      <c r="AN214">
        <v>0</v>
      </c>
      <c r="AO214">
        <v>0</v>
      </c>
      <c r="AP214">
        <v>0</v>
      </c>
    </row>
    <row r="215" spans="1:42" x14ac:dyDescent="0.2">
      <c r="A215" t="s">
        <v>347</v>
      </c>
      <c r="B215" t="s">
        <v>210</v>
      </c>
      <c r="C215" t="s">
        <v>233</v>
      </c>
      <c r="D215" t="s">
        <v>234</v>
      </c>
      <c r="E215">
        <v>4.8721965838858017E-2</v>
      </c>
      <c r="F215">
        <v>4.7608368720725602E-2</v>
      </c>
      <c r="G215">
        <v>4.4764641810258521E-2</v>
      </c>
      <c r="H215">
        <v>4.0465823392538569E-2</v>
      </c>
      <c r="I215">
        <v>3.7405476017528638E-2</v>
      </c>
      <c r="J215">
        <v>3.5290649564215792E-2</v>
      </c>
      <c r="K215">
        <v>3.3795108261073008E-2</v>
      </c>
      <c r="L215">
        <v>1.1061756064972171E-2</v>
      </c>
      <c r="M215">
        <v>1.280698021988202E-2</v>
      </c>
      <c r="N215">
        <v>1.112063834815946E-2</v>
      </c>
      <c r="O215">
        <v>8.5270493134081971E-3</v>
      </c>
      <c r="P215">
        <v>7.639505225814025E-3</v>
      </c>
      <c r="Q215">
        <v>6.9178599587922376E-3</v>
      </c>
      <c r="R215">
        <v>6.5950720515861594E-3</v>
      </c>
      <c r="S215">
        <v>8.8504021309833592E-2</v>
      </c>
      <c r="T215">
        <v>8.4105969819739501E-2</v>
      </c>
      <c r="U215">
        <v>7.9660277370042554E-2</v>
      </c>
      <c r="V215">
        <v>7.3223590270418137E-2</v>
      </c>
      <c r="W215">
        <v>6.8088308453974955E-2</v>
      </c>
      <c r="X215">
        <v>6.4714959813791717E-2</v>
      </c>
      <c r="Y215">
        <v>6.1995569425046908E-2</v>
      </c>
      <c r="Z215">
        <v>1.9260200486768801E-2</v>
      </c>
      <c r="AA215">
        <v>1.9725318534320021E-2</v>
      </c>
      <c r="AB215">
        <v>1.5656252522295189E-2</v>
      </c>
      <c r="AC215">
        <v>1.128878307236403E-2</v>
      </c>
      <c r="AD215">
        <v>9.8047796922000607E-3</v>
      </c>
      <c r="AE215">
        <v>8.5965912632459673E-3</v>
      </c>
      <c r="AF215">
        <v>9.0976941232945308E-3</v>
      </c>
      <c r="AG215">
        <v>7.9035330616242128E-2</v>
      </c>
      <c r="AH215">
        <v>7.6253844326293452E-2</v>
      </c>
      <c r="AI215">
        <v>7.4707269193529546E-2</v>
      </c>
      <c r="AJ215">
        <v>7.0484676533694168E-2</v>
      </c>
      <c r="AK215">
        <v>6.5760574297354157E-2</v>
      </c>
      <c r="AL215">
        <v>6.2691216407359196E-2</v>
      </c>
      <c r="AM215">
        <v>5.9096989047813693E-2</v>
      </c>
      <c r="AN215">
        <v>7.9942480171200453E-2</v>
      </c>
      <c r="AO215">
        <v>-0.22934448149368389</v>
      </c>
      <c r="AP215">
        <v>0.58557469890003189</v>
      </c>
    </row>
    <row r="216" spans="1:42" x14ac:dyDescent="0.2">
      <c r="A216" t="s">
        <v>347</v>
      </c>
      <c r="B216" t="s">
        <v>210</v>
      </c>
      <c r="C216" t="s">
        <v>231</v>
      </c>
      <c r="D216" t="s">
        <v>232</v>
      </c>
      <c r="E216">
        <v>8.5232292339942894E-3</v>
      </c>
      <c r="F216">
        <v>9.7423734960708774E-3</v>
      </c>
      <c r="G216">
        <v>1.251946914622426E-2</v>
      </c>
      <c r="H216">
        <v>1.6188824442773031E-2</v>
      </c>
      <c r="I216">
        <v>1.8541512552417538E-2</v>
      </c>
      <c r="J216">
        <v>2.0083017133939229E-2</v>
      </c>
      <c r="K216">
        <v>2.114643430237817E-2</v>
      </c>
      <c r="L216">
        <v>-3.080448568225758E-2</v>
      </c>
      <c r="M216">
        <v>-2.4846433991404179E-2</v>
      </c>
      <c r="N216">
        <v>-1.8730522341388611E-2</v>
      </c>
      <c r="O216">
        <v>-1.1687822958699971E-2</v>
      </c>
      <c r="P216">
        <v>-6.8163844935077433E-3</v>
      </c>
      <c r="Q216">
        <v>-3.617007464514987E-3</v>
      </c>
      <c r="R216">
        <v>-1.0827703571439919E-3</v>
      </c>
      <c r="S216">
        <v>4.9396697765288877E-2</v>
      </c>
      <c r="T216">
        <v>4.5420381343581173E-2</v>
      </c>
      <c r="U216">
        <v>4.4470256432666888E-2</v>
      </c>
      <c r="V216">
        <v>4.4408096893254312E-2</v>
      </c>
      <c r="W216">
        <v>4.4661462898818227E-2</v>
      </c>
      <c r="X216">
        <v>4.4195610299905493E-2</v>
      </c>
      <c r="Y216">
        <v>4.3728700937969663E-2</v>
      </c>
      <c r="Z216">
        <v>-1.1411713711106049E-2</v>
      </c>
      <c r="AA216">
        <v>-9.1165472750703858E-3</v>
      </c>
      <c r="AB216">
        <v>-6.2929480518622016E-3</v>
      </c>
      <c r="AC216">
        <v>-2.1632616735182131E-3</v>
      </c>
      <c r="AD216">
        <v>1.6227787738842811E-4</v>
      </c>
      <c r="AE216">
        <v>2.2574391033984842E-3</v>
      </c>
      <c r="AF216">
        <v>5.0463694793854152E-3</v>
      </c>
      <c r="AG216">
        <v>2.886016153952364E-2</v>
      </c>
      <c r="AH216">
        <v>2.8960225376126969E-2</v>
      </c>
      <c r="AI216">
        <v>3.1688035538719017E-2</v>
      </c>
      <c r="AJ216">
        <v>3.4878460875817467E-2</v>
      </c>
      <c r="AK216">
        <v>3.7258490349624251E-2</v>
      </c>
      <c r="AL216">
        <v>3.8225630978883762E-2</v>
      </c>
      <c r="AM216">
        <v>3.7504410037747522E-2</v>
      </c>
      <c r="AN216">
        <v>0.11424318580230169</v>
      </c>
      <c r="AO216">
        <v>-0.1164859372857041</v>
      </c>
      <c r="AP216">
        <v>0.56100757464939399</v>
      </c>
    </row>
    <row r="217" spans="1:42" x14ac:dyDescent="0.2">
      <c r="A217" t="s">
        <v>347</v>
      </c>
      <c r="B217" t="s">
        <v>210</v>
      </c>
      <c r="C217" t="s">
        <v>360</v>
      </c>
      <c r="D217" t="s">
        <v>361</v>
      </c>
      <c r="E217">
        <v>2.38252883175516E-3</v>
      </c>
      <c r="F217">
        <v>3.1077650076194452E-3</v>
      </c>
      <c r="G217">
        <v>4.6934938274794114E-3</v>
      </c>
      <c r="H217">
        <v>6.6691372413107963E-3</v>
      </c>
      <c r="I217">
        <v>7.8674588928422384E-3</v>
      </c>
      <c r="J217">
        <v>8.6272600207182304E-3</v>
      </c>
      <c r="K217">
        <v>9.1425348601352763E-3</v>
      </c>
      <c r="L217">
        <v>-9.8197879797089493E-3</v>
      </c>
      <c r="M217">
        <v>-8.8182741823327193E-3</v>
      </c>
      <c r="N217">
        <v>-8.628384322969973E-3</v>
      </c>
      <c r="O217">
        <v>-7.5195336159494808E-3</v>
      </c>
      <c r="P217">
        <v>-6.5177693181716068E-3</v>
      </c>
      <c r="Q217">
        <v>-5.4370988867880046E-3</v>
      </c>
      <c r="R217">
        <v>-4.5099584187429098E-3</v>
      </c>
      <c r="S217">
        <v>1.485821180136271E-2</v>
      </c>
      <c r="T217">
        <v>1.5284461573737531E-2</v>
      </c>
      <c r="U217">
        <v>1.84827211056009E-2</v>
      </c>
      <c r="V217">
        <v>2.111442148571907E-2</v>
      </c>
      <c r="W217">
        <v>2.250723452668546E-2</v>
      </c>
      <c r="X217">
        <v>2.2991448180388341E-2</v>
      </c>
      <c r="Y217">
        <v>2.295880488808133E-2</v>
      </c>
      <c r="Z217">
        <v>-6.7007961567026042E-3</v>
      </c>
      <c r="AA217">
        <v>-6.7654583690279768E-3</v>
      </c>
      <c r="AB217">
        <v>-6.9981777594607664E-3</v>
      </c>
      <c r="AC217">
        <v>-7.165741763792921E-3</v>
      </c>
      <c r="AD217">
        <v>-5.4764310630937008E-3</v>
      </c>
      <c r="AE217">
        <v>-5.3337851589599916E-3</v>
      </c>
      <c r="AF217">
        <v>-4.1677347636163153E-3</v>
      </c>
      <c r="AG217">
        <v>1.1548917220272511E-2</v>
      </c>
      <c r="AH217">
        <v>1.3079132962387829E-2</v>
      </c>
      <c r="AI217">
        <v>1.6522824678853801E-2</v>
      </c>
      <c r="AJ217">
        <v>2.069681116412769E-2</v>
      </c>
      <c r="AK217">
        <v>2.1390389333218799E-2</v>
      </c>
      <c r="AL217">
        <v>2.2784262259212259E-2</v>
      </c>
      <c r="AM217">
        <v>2.2630709355995871E-2</v>
      </c>
      <c r="AN217">
        <v>2.850670464501644E-2</v>
      </c>
      <c r="AO217">
        <v>0.47020378854866629</v>
      </c>
      <c r="AP217">
        <v>-7.3270266406598394E-2</v>
      </c>
    </row>
    <row r="218" spans="1:42" x14ac:dyDescent="0.2">
      <c r="A218" t="s">
        <v>347</v>
      </c>
      <c r="B218" t="s">
        <v>210</v>
      </c>
      <c r="C218" t="s">
        <v>362</v>
      </c>
      <c r="D218" t="s">
        <v>363</v>
      </c>
      <c r="E218">
        <v>4.3534735796249002E-3</v>
      </c>
      <c r="F218">
        <v>4.9161933101262711E-3</v>
      </c>
      <c r="G218">
        <v>6.1096914088756282E-3</v>
      </c>
      <c r="H218">
        <v>7.5276561773922612E-3</v>
      </c>
      <c r="I218">
        <v>8.3459992517689319E-3</v>
      </c>
      <c r="J218">
        <v>8.8486070134448092E-3</v>
      </c>
      <c r="K218">
        <v>9.1836194532042281E-3</v>
      </c>
      <c r="L218">
        <v>-1.007041537906639E-2</v>
      </c>
      <c r="M218">
        <v>-9.1108210620741703E-3</v>
      </c>
      <c r="N218">
        <v>-9.8417747873101868E-3</v>
      </c>
      <c r="O218">
        <v>-1.0143661482292071E-2</v>
      </c>
      <c r="P218">
        <v>-9.0290069860577971E-3</v>
      </c>
      <c r="Q218">
        <v>-8.1581063956216449E-3</v>
      </c>
      <c r="R218">
        <v>-7.3674042892563074E-3</v>
      </c>
      <c r="S218">
        <v>1.9062914968880351E-2</v>
      </c>
      <c r="T218">
        <v>1.941626916536943E-2</v>
      </c>
      <c r="U218">
        <v>2.250240825474914E-2</v>
      </c>
      <c r="V218">
        <v>2.5503420029425738E-2</v>
      </c>
      <c r="W218">
        <v>2.62621138974557E-2</v>
      </c>
      <c r="X218">
        <v>2.6099075094925931E-2</v>
      </c>
      <c r="Y218">
        <v>2.6010838448478509E-2</v>
      </c>
      <c r="Z218">
        <v>-6.626832597358745E-3</v>
      </c>
      <c r="AA218">
        <v>-7.0784862022875714E-3</v>
      </c>
      <c r="AB218">
        <v>-8.0074806600058945E-3</v>
      </c>
      <c r="AC218">
        <v>-8.9710178271930063E-3</v>
      </c>
      <c r="AD218">
        <v>-8.7109990541446303E-3</v>
      </c>
      <c r="AE218">
        <v>-8.457751242532785E-3</v>
      </c>
      <c r="AF218">
        <v>-7.2491805019947453E-3</v>
      </c>
      <c r="AG218">
        <v>1.545515143917631E-2</v>
      </c>
      <c r="AH218">
        <v>1.7055770819671249E-2</v>
      </c>
      <c r="AI218">
        <v>2.0427766784958831E-2</v>
      </c>
      <c r="AJ218">
        <v>2.4301001281999079E-2</v>
      </c>
      <c r="AK218">
        <v>2.569650377041777E-2</v>
      </c>
      <c r="AL218">
        <v>2.6457030095983661E-2</v>
      </c>
      <c r="AM218">
        <v>2.588842817731862E-2</v>
      </c>
      <c r="AN218">
        <v>3.2254905670127378E-2</v>
      </c>
      <c r="AO218">
        <v>-5.1434578019945068E-2</v>
      </c>
      <c r="AP218">
        <v>0.33982067534246502</v>
      </c>
    </row>
    <row r="219" spans="1:42" x14ac:dyDescent="0.2">
      <c r="A219" t="s">
        <v>347</v>
      </c>
      <c r="B219" t="s">
        <v>210</v>
      </c>
      <c r="C219" t="s">
        <v>356</v>
      </c>
      <c r="D219" t="s">
        <v>357</v>
      </c>
      <c r="E219">
        <v>6.2230833239702577E-3</v>
      </c>
      <c r="F219">
        <v>6.8144754990115963E-3</v>
      </c>
      <c r="G219">
        <v>8.0767977005766767E-3</v>
      </c>
      <c r="H219">
        <v>9.5919684830583218E-3</v>
      </c>
      <c r="I219">
        <v>1.0476194598930009E-2</v>
      </c>
      <c r="J219">
        <v>1.1023272234240039E-2</v>
      </c>
      <c r="K219">
        <v>1.138940951766565E-2</v>
      </c>
      <c r="L219">
        <v>-1.6011068554693251E-3</v>
      </c>
      <c r="M219">
        <v>-1.0498585727259919E-3</v>
      </c>
      <c r="N219">
        <v>-1.17830512108219E-3</v>
      </c>
      <c r="O219">
        <v>-1.1009192902620151E-3</v>
      </c>
      <c r="P219">
        <v>-3.616107718413808E-4</v>
      </c>
      <c r="Q219">
        <v>3.7452137894078419E-4</v>
      </c>
      <c r="R219">
        <v>1.105117324138094E-3</v>
      </c>
      <c r="S219">
        <v>1.412687415689118E-2</v>
      </c>
      <c r="T219">
        <v>1.4651915049978431E-2</v>
      </c>
      <c r="U219">
        <v>1.72911057080305E-2</v>
      </c>
      <c r="V219">
        <v>2.0323090875470129E-2</v>
      </c>
      <c r="W219">
        <v>2.1336513572811411E-2</v>
      </c>
      <c r="X219">
        <v>2.1594032915496889E-2</v>
      </c>
      <c r="Y219">
        <v>2.184027405195943E-2</v>
      </c>
      <c r="Z219">
        <v>1.2159459556750911E-3</v>
      </c>
      <c r="AA219">
        <v>9.10104377873866E-4</v>
      </c>
      <c r="AB219">
        <v>2.996301409943225E-4</v>
      </c>
      <c r="AC219">
        <v>-4.1078592452425949E-4</v>
      </c>
      <c r="AD219">
        <v>3.0434977673565727E-4</v>
      </c>
      <c r="AE219">
        <v>1.005142452798147E-3</v>
      </c>
      <c r="AF219">
        <v>1.514244172312162E-3</v>
      </c>
      <c r="AG219">
        <v>1.125526166887059E-2</v>
      </c>
      <c r="AH219">
        <v>1.2753676522200269E-2</v>
      </c>
      <c r="AI219">
        <v>1.5914431494387541E-2</v>
      </c>
      <c r="AJ219">
        <v>1.969481913717153E-2</v>
      </c>
      <c r="AK219">
        <v>2.0751474655047231E-2</v>
      </c>
      <c r="AL219">
        <v>2.114167048204019E-2</v>
      </c>
      <c r="AM219">
        <v>2.1361946541767821E-2</v>
      </c>
      <c r="AN219">
        <v>2.038136055567883E-2</v>
      </c>
      <c r="AO219">
        <v>0.20643921816656899</v>
      </c>
      <c r="AP219">
        <v>0.20119927116698669</v>
      </c>
    </row>
    <row r="220" spans="1:42" x14ac:dyDescent="0.2">
      <c r="A220" t="s">
        <v>347</v>
      </c>
      <c r="B220" t="s">
        <v>210</v>
      </c>
      <c r="C220" t="s">
        <v>358</v>
      </c>
      <c r="D220" t="s">
        <v>359</v>
      </c>
      <c r="E220">
        <v>5.1149633654001816E-3</v>
      </c>
      <c r="F220">
        <v>5.6954220218454754E-3</v>
      </c>
      <c r="G220">
        <v>6.9315633565989474E-3</v>
      </c>
      <c r="H220">
        <v>8.4098642865373385E-3</v>
      </c>
      <c r="I220">
        <v>9.2691583233712738E-3</v>
      </c>
      <c r="J220">
        <v>9.7994270288108698E-3</v>
      </c>
      <c r="K220">
        <v>1.0153806185406291E-2</v>
      </c>
      <c r="L220">
        <v>-2.2635281694763369E-2</v>
      </c>
      <c r="M220">
        <v>-2.1206116705164479E-2</v>
      </c>
      <c r="N220">
        <v>-2.1604347952443041E-2</v>
      </c>
      <c r="O220">
        <v>-2.1671095086229331E-2</v>
      </c>
      <c r="P220">
        <v>-2.02211792172905E-2</v>
      </c>
      <c r="Q220">
        <v>-1.9311209929844701E-2</v>
      </c>
      <c r="R220">
        <v>-1.76295293370442E-2</v>
      </c>
      <c r="S220">
        <v>3.3146181598890267E-2</v>
      </c>
      <c r="T220">
        <v>3.3099592895186047E-2</v>
      </c>
      <c r="U220">
        <v>3.6751726128452233E-2</v>
      </c>
      <c r="V220">
        <v>3.899579768431316E-2</v>
      </c>
      <c r="W220">
        <v>4.0112595281130307E-2</v>
      </c>
      <c r="X220">
        <v>3.9906530795091648E-2</v>
      </c>
      <c r="Y220">
        <v>3.9072169847357063E-2</v>
      </c>
      <c r="Z220">
        <v>-1.6979627080454859E-2</v>
      </c>
      <c r="AA220">
        <v>-1.6816144840125169E-2</v>
      </c>
      <c r="AB220">
        <v>-1.928621647515039E-2</v>
      </c>
      <c r="AC220">
        <v>-1.9756065590883051E-2</v>
      </c>
      <c r="AD220">
        <v>-1.967105871367858E-2</v>
      </c>
      <c r="AE220">
        <v>-1.859840856490802E-2</v>
      </c>
      <c r="AF220">
        <v>-1.735767838803548E-2</v>
      </c>
      <c r="AG220">
        <v>2.7706156879932609E-2</v>
      </c>
      <c r="AH220">
        <v>2.8722428275856249E-2</v>
      </c>
      <c r="AI220">
        <v>3.3850233251960571E-2</v>
      </c>
      <c r="AJ220">
        <v>3.7385103785020801E-2</v>
      </c>
      <c r="AK220">
        <v>3.9063718400999432E-2</v>
      </c>
      <c r="AL220">
        <v>3.9018993685628889E-2</v>
      </c>
      <c r="AM220">
        <v>3.843554519079917E-2</v>
      </c>
      <c r="AN220">
        <v>5.9165214463477188E-2</v>
      </c>
      <c r="AO220">
        <v>0.4560879404655247</v>
      </c>
      <c r="AP220">
        <v>-6.8163922522065754E-2</v>
      </c>
    </row>
    <row r="221" spans="1:42" x14ac:dyDescent="0.2">
      <c r="A221" t="s">
        <v>347</v>
      </c>
      <c r="B221" t="s">
        <v>210</v>
      </c>
      <c r="C221" t="s">
        <v>235</v>
      </c>
      <c r="D221" t="s">
        <v>236</v>
      </c>
      <c r="E221">
        <v>8.8985053904699907E-3</v>
      </c>
      <c r="F221">
        <v>1.067912037627949E-2</v>
      </c>
      <c r="G221">
        <v>1.481403929976643E-2</v>
      </c>
      <c r="H221">
        <v>2.042143491339421E-2</v>
      </c>
      <c r="I221">
        <v>2.4099917678080281E-2</v>
      </c>
      <c r="J221">
        <v>2.654135663112878E-2</v>
      </c>
      <c r="K221">
        <v>2.8236804099746271E-2</v>
      </c>
      <c r="L221">
        <v>-2.7808346579364599E-2</v>
      </c>
      <c r="M221">
        <v>-2.346885421228084E-2</v>
      </c>
      <c r="N221">
        <v>-1.8835201682571249E-2</v>
      </c>
      <c r="O221">
        <v>-1.307458296334219E-2</v>
      </c>
      <c r="P221">
        <v>-8.1963125522239721E-3</v>
      </c>
      <c r="Q221">
        <v>-3.8477048290950222E-3</v>
      </c>
      <c r="R221">
        <v>-8.45915564738009E-4</v>
      </c>
      <c r="S221">
        <v>4.7018528513126379E-2</v>
      </c>
      <c r="T221">
        <v>4.6169508653948421E-2</v>
      </c>
      <c r="U221">
        <v>4.960266317941775E-2</v>
      </c>
      <c r="V221">
        <v>5.4729362337633702E-2</v>
      </c>
      <c r="W221">
        <v>5.7179599049428383E-2</v>
      </c>
      <c r="X221">
        <v>5.7849942993426939E-2</v>
      </c>
      <c r="Y221">
        <v>5.8172971223309437E-2</v>
      </c>
      <c r="Z221">
        <v>-1.524278401198609E-2</v>
      </c>
      <c r="AA221">
        <v>-1.4294010448052339E-2</v>
      </c>
      <c r="AB221">
        <v>-1.14770356306052E-2</v>
      </c>
      <c r="AC221">
        <v>-8.7356925712909206E-3</v>
      </c>
      <c r="AD221">
        <v>-5.5790977329991387E-3</v>
      </c>
      <c r="AE221">
        <v>-2.4790129682862321E-3</v>
      </c>
      <c r="AF221">
        <v>7.7797638395904478E-4</v>
      </c>
      <c r="AG221">
        <v>3.3631617678187682E-2</v>
      </c>
      <c r="AH221">
        <v>3.6284953222355247E-2</v>
      </c>
      <c r="AI221">
        <v>4.1804364029416792E-2</v>
      </c>
      <c r="AJ221">
        <v>5.0436205672385707E-2</v>
      </c>
      <c r="AK221">
        <v>5.4664732550891097E-2</v>
      </c>
      <c r="AL221">
        <v>5.6406003356093581E-2</v>
      </c>
      <c r="AM221">
        <v>5.6449034066931469E-2</v>
      </c>
      <c r="AN221">
        <v>9.0512247399055168E-2</v>
      </c>
      <c r="AO221">
        <v>0.39301143709793912</v>
      </c>
      <c r="AP221">
        <v>0.49353406160434488</v>
      </c>
    </row>
    <row r="222" spans="1:42" x14ac:dyDescent="0.2">
      <c r="A222" t="s">
        <v>347</v>
      </c>
      <c r="B222" t="s">
        <v>210</v>
      </c>
      <c r="C222" t="s">
        <v>273</v>
      </c>
      <c r="D222" t="s">
        <v>274</v>
      </c>
      <c r="E222">
        <v>1.7646644805059619E-2</v>
      </c>
      <c r="F222">
        <v>1.8781521759305919E-2</v>
      </c>
      <c r="G222">
        <v>2.135352571200233E-2</v>
      </c>
      <c r="H222">
        <v>2.4728085822523171E-2</v>
      </c>
      <c r="I222">
        <v>2.6878086443330899E-2</v>
      </c>
      <c r="J222">
        <v>2.828169343056763E-2</v>
      </c>
      <c r="K222">
        <v>2.9248180434296559E-2</v>
      </c>
      <c r="L222">
        <v>-7.4550036234722894E-3</v>
      </c>
      <c r="M222">
        <v>-3.254396790512315E-3</v>
      </c>
      <c r="N222">
        <v>7.3545145275288881E-4</v>
      </c>
      <c r="O222">
        <v>4.7159790391424483E-3</v>
      </c>
      <c r="P222">
        <v>7.7157078501197676E-3</v>
      </c>
      <c r="Q222">
        <v>1.0569939347748299E-2</v>
      </c>
      <c r="R222">
        <v>1.226074039126401E-2</v>
      </c>
      <c r="S222">
        <v>4.3101677478424527E-2</v>
      </c>
      <c r="T222">
        <v>4.1307841950572348E-2</v>
      </c>
      <c r="U222">
        <v>4.2525266161838937E-2</v>
      </c>
      <c r="V222">
        <v>4.5227632687174779E-2</v>
      </c>
      <c r="W222">
        <v>4.6507054448724723E-2</v>
      </c>
      <c r="X222">
        <v>4.6060187032494808E-2</v>
      </c>
      <c r="Y222">
        <v>4.6316610792408668E-2</v>
      </c>
      <c r="Z222">
        <v>4.4701945974714441E-3</v>
      </c>
      <c r="AA222">
        <v>5.2905502105966562E-3</v>
      </c>
      <c r="AB222">
        <v>7.1674882795653696E-3</v>
      </c>
      <c r="AC222">
        <v>8.5238199200572407E-3</v>
      </c>
      <c r="AD222">
        <v>1.166814924462267E-2</v>
      </c>
      <c r="AE222">
        <v>1.3335085008124411E-2</v>
      </c>
      <c r="AF222">
        <v>1.516567466657315E-2</v>
      </c>
      <c r="AG222">
        <v>3.0995942698756499E-2</v>
      </c>
      <c r="AH222">
        <v>3.2453541999650781E-2</v>
      </c>
      <c r="AI222">
        <v>3.5739374741718948E-2</v>
      </c>
      <c r="AJ222">
        <v>4.119271350556053E-2</v>
      </c>
      <c r="AK222">
        <v>4.231669861588272E-2</v>
      </c>
      <c r="AL222">
        <v>4.3448766857380187E-2</v>
      </c>
      <c r="AM222">
        <v>4.3526043031166577E-2</v>
      </c>
      <c r="AN222">
        <v>6.9826837627242844E-2</v>
      </c>
      <c r="AO222">
        <v>0.1171524685055506</v>
      </c>
      <c r="AP222">
        <v>0.69462791701746107</v>
      </c>
    </row>
    <row r="223" spans="1:42" x14ac:dyDescent="0.2">
      <c r="A223" t="s">
        <v>347</v>
      </c>
      <c r="B223" t="s">
        <v>210</v>
      </c>
      <c r="C223" t="s">
        <v>223</v>
      </c>
      <c r="D223" t="s">
        <v>224</v>
      </c>
      <c r="E223">
        <v>-5.9482456082893265E-4</v>
      </c>
      <c r="F223">
        <v>6.358201933578389E-4</v>
      </c>
      <c r="G223">
        <v>3.4422289001008188E-3</v>
      </c>
      <c r="H223">
        <v>7.1559696671612549E-3</v>
      </c>
      <c r="I223">
        <v>9.540367267850236E-3</v>
      </c>
      <c r="J223">
        <v>1.110386140273256E-2</v>
      </c>
      <c r="K223">
        <v>1.2182878090052361E-2</v>
      </c>
      <c r="L223">
        <v>-1.23192483760648E-2</v>
      </c>
      <c r="M223">
        <v>-9.8943390858468039E-3</v>
      </c>
      <c r="N223">
        <v>-5.9748954629876838E-3</v>
      </c>
      <c r="O223">
        <v>-1.7318350828159359E-3</v>
      </c>
      <c r="P223">
        <v>1.199265984716646E-3</v>
      </c>
      <c r="Q223">
        <v>3.261000818562287E-3</v>
      </c>
      <c r="R223">
        <v>4.6671202976471537E-3</v>
      </c>
      <c r="S223">
        <v>1.14654209240308E-2</v>
      </c>
      <c r="T223">
        <v>1.1136263666650549E-2</v>
      </c>
      <c r="U223">
        <v>1.318769554803789E-2</v>
      </c>
      <c r="V223">
        <v>1.615379394102168E-2</v>
      </c>
      <c r="W223">
        <v>1.79768156588751E-2</v>
      </c>
      <c r="X223">
        <v>1.891367700743252E-2</v>
      </c>
      <c r="Y223">
        <v>1.959952291597444E-2</v>
      </c>
      <c r="Z223">
        <v>-4.7835686392885268E-3</v>
      </c>
      <c r="AA223">
        <v>-4.0279891247602118E-3</v>
      </c>
      <c r="AB223">
        <v>-2.2833439274528859E-3</v>
      </c>
      <c r="AC223">
        <v>7.9353924030289846E-4</v>
      </c>
      <c r="AD223">
        <v>3.0762258909793339E-3</v>
      </c>
      <c r="AE223">
        <v>4.906370311147823E-3</v>
      </c>
      <c r="AF223">
        <v>6.2896385892448059E-3</v>
      </c>
      <c r="AG223">
        <v>3.611549505838862E-3</v>
      </c>
      <c r="AH223">
        <v>5.3214685969222852E-3</v>
      </c>
      <c r="AI223">
        <v>9.2006589429041163E-3</v>
      </c>
      <c r="AJ223">
        <v>1.3558848521312511E-2</v>
      </c>
      <c r="AK223">
        <v>1.6046165638628151E-2</v>
      </c>
      <c r="AL223">
        <v>1.733957448343992E-2</v>
      </c>
      <c r="AM223">
        <v>1.811063079390585E-2</v>
      </c>
      <c r="AN223">
        <v>3.6984631016529171E-2</v>
      </c>
      <c r="AO223">
        <v>0.95304313581318989</v>
      </c>
      <c r="AP223">
        <v>4.2485245089788452E-2</v>
      </c>
    </row>
    <row r="224" spans="1:42" x14ac:dyDescent="0.2">
      <c r="A224" t="s">
        <v>347</v>
      </c>
      <c r="B224" t="s">
        <v>210</v>
      </c>
      <c r="C224" t="s">
        <v>221</v>
      </c>
      <c r="D224" t="s">
        <v>222</v>
      </c>
      <c r="E224">
        <v>4.4126308841121453E-3</v>
      </c>
      <c r="F224">
        <v>5.8088124036288491E-3</v>
      </c>
      <c r="G224">
        <v>9.0144813335983898E-3</v>
      </c>
      <c r="H224">
        <v>1.329610026427042E-2</v>
      </c>
      <c r="I224">
        <v>1.6067836406001179E-2</v>
      </c>
      <c r="J224">
        <v>1.789380933289797E-2</v>
      </c>
      <c r="K224">
        <v>1.9156990500225349E-2</v>
      </c>
      <c r="L224">
        <v>-3.427570991418627E-2</v>
      </c>
      <c r="M224">
        <v>-2.8304635106842672E-2</v>
      </c>
      <c r="N224">
        <v>-2.260441630595034E-2</v>
      </c>
      <c r="O224">
        <v>-1.4648859869550781E-2</v>
      </c>
      <c r="P224">
        <v>-9.9600598398937867E-3</v>
      </c>
      <c r="Q224">
        <v>-5.8129889124103329E-3</v>
      </c>
      <c r="R224">
        <v>-2.7810311887223049E-3</v>
      </c>
      <c r="S224">
        <v>4.4475496613209708E-2</v>
      </c>
      <c r="T224">
        <v>4.1469079650632963E-2</v>
      </c>
      <c r="U224">
        <v>4.0880150211272781E-2</v>
      </c>
      <c r="V224">
        <v>4.176687081443986E-2</v>
      </c>
      <c r="W224">
        <v>4.1885115707318343E-2</v>
      </c>
      <c r="X224">
        <v>4.1837986010157653E-2</v>
      </c>
      <c r="Y224">
        <v>4.1583704186127113E-2</v>
      </c>
      <c r="Z224">
        <v>-1.628742253220139E-2</v>
      </c>
      <c r="AA224">
        <v>-1.420313406546414E-2</v>
      </c>
      <c r="AB224">
        <v>-1.0273979973519981E-2</v>
      </c>
      <c r="AC224">
        <v>-5.9701834209767712E-3</v>
      </c>
      <c r="AD224">
        <v>-2.7179457163974958E-3</v>
      </c>
      <c r="AE224">
        <v>-5.9968524944220558E-4</v>
      </c>
      <c r="AF224">
        <v>1.478541522020649E-3</v>
      </c>
      <c r="AG224">
        <v>2.5548271548375249E-2</v>
      </c>
      <c r="AH224">
        <v>2.6227007704760611E-2</v>
      </c>
      <c r="AI224">
        <v>2.867884991236358E-2</v>
      </c>
      <c r="AJ224">
        <v>3.2935806381495507E-2</v>
      </c>
      <c r="AK224">
        <v>3.5207486156779488E-2</v>
      </c>
      <c r="AL224">
        <v>3.6729519909516339E-2</v>
      </c>
      <c r="AM224">
        <v>3.7147505668585053E-2</v>
      </c>
      <c r="AN224">
        <v>0.11067368712670279</v>
      </c>
      <c r="AO224">
        <v>-0.13980358806285881</v>
      </c>
      <c r="AP224">
        <v>0.2909288056418915</v>
      </c>
    </row>
    <row r="225" spans="1:42" x14ac:dyDescent="0.2">
      <c r="A225" t="s">
        <v>347</v>
      </c>
      <c r="B225" t="s">
        <v>210</v>
      </c>
      <c r="C225" t="s">
        <v>350</v>
      </c>
      <c r="D225" t="s">
        <v>351</v>
      </c>
      <c r="E225">
        <v>-4.56455188072169E-3</v>
      </c>
      <c r="F225">
        <v>-3.263773355991928E-3</v>
      </c>
      <c r="G225">
        <v>-2.8720948056648599E-4</v>
      </c>
      <c r="H225">
        <v>3.6702442100937649E-3</v>
      </c>
      <c r="I225">
        <v>6.2217728922002724E-3</v>
      </c>
      <c r="J225">
        <v>7.8988346546102761E-3</v>
      </c>
      <c r="K225">
        <v>9.0576390593752887E-3</v>
      </c>
      <c r="L225">
        <v>-1.760740777093284E-2</v>
      </c>
      <c r="M225">
        <v>-1.4599631719409371E-2</v>
      </c>
      <c r="N225">
        <v>-1.080775137958179E-2</v>
      </c>
      <c r="O225">
        <v>-6.117104008675045E-3</v>
      </c>
      <c r="P225">
        <v>-2.9602954628089591E-3</v>
      </c>
      <c r="Q225">
        <v>-9.2289791088662199E-4</v>
      </c>
      <c r="R225">
        <v>8.7631306796764896E-4</v>
      </c>
      <c r="S225">
        <v>8.6725937186495905E-3</v>
      </c>
      <c r="T225">
        <v>8.2831965814011976E-3</v>
      </c>
      <c r="U225">
        <v>1.029304651845186E-2</v>
      </c>
      <c r="V225">
        <v>1.3567570162957621E-2</v>
      </c>
      <c r="W225">
        <v>1.5452867221752211E-2</v>
      </c>
      <c r="X225">
        <v>1.6585805241899901E-2</v>
      </c>
      <c r="Y225">
        <v>1.7222833376214108E-2</v>
      </c>
      <c r="Z225">
        <v>-9.0292015839988915E-3</v>
      </c>
      <c r="AA225">
        <v>-8.3536292789797573E-3</v>
      </c>
      <c r="AB225">
        <v>-6.2707308516594118E-3</v>
      </c>
      <c r="AC225">
        <v>-2.9771150190392999E-3</v>
      </c>
      <c r="AD225">
        <v>-6.1248546277403726E-4</v>
      </c>
      <c r="AE225">
        <v>1.137623011048694E-3</v>
      </c>
      <c r="AF225">
        <v>2.6245253667931401E-3</v>
      </c>
      <c r="AG225">
        <v>-7.9787451818802424E-5</v>
      </c>
      <c r="AH225">
        <v>1.8522074392000041E-3</v>
      </c>
      <c r="AI225">
        <v>5.7323404470812633E-3</v>
      </c>
      <c r="AJ225">
        <v>1.0361922769665849E-2</v>
      </c>
      <c r="AK225">
        <v>1.31027693483543E-2</v>
      </c>
      <c r="AL225">
        <v>1.4705708345683631E-2</v>
      </c>
      <c r="AM225">
        <v>1.5532029415365359E-2</v>
      </c>
      <c r="AN225">
        <v>4.0551036861124809E-2</v>
      </c>
      <c r="AO225">
        <v>1</v>
      </c>
      <c r="AP225">
        <v>-0.11795072925578701</v>
      </c>
    </row>
    <row r="226" spans="1:42" x14ac:dyDescent="0.2">
      <c r="A226" t="s">
        <v>347</v>
      </c>
      <c r="B226" t="s">
        <v>210</v>
      </c>
      <c r="C226" t="s">
        <v>354</v>
      </c>
      <c r="D226" t="s">
        <v>355</v>
      </c>
      <c r="E226">
        <v>2.3803591311248869E-3</v>
      </c>
      <c r="F226">
        <v>3.1052983856283412E-3</v>
      </c>
      <c r="G226">
        <v>4.6903113328051749E-3</v>
      </c>
      <c r="H226">
        <v>6.6649380236631917E-3</v>
      </c>
      <c r="I226">
        <v>7.8625674468078E-3</v>
      </c>
      <c r="J226">
        <v>8.6219001771303816E-3</v>
      </c>
      <c r="K226">
        <v>9.1368467528052388E-3</v>
      </c>
      <c r="L226">
        <v>-9.6186347095313929E-3</v>
      </c>
      <c r="M226">
        <v>-8.6124806827970746E-3</v>
      </c>
      <c r="N226">
        <v>-8.3772404984631121E-3</v>
      </c>
      <c r="O226">
        <v>-7.3413876242928167E-3</v>
      </c>
      <c r="P226">
        <v>-6.2580822910307532E-3</v>
      </c>
      <c r="Q226">
        <v>-5.1179477205332002E-3</v>
      </c>
      <c r="R226">
        <v>-4.2935134111063977E-3</v>
      </c>
      <c r="S226">
        <v>1.456320011257772E-2</v>
      </c>
      <c r="T226">
        <v>1.503431593596782E-2</v>
      </c>
      <c r="U226">
        <v>1.817085010690378E-2</v>
      </c>
      <c r="V226">
        <v>2.0816783535606561E-2</v>
      </c>
      <c r="W226">
        <v>2.2223271030739511E-2</v>
      </c>
      <c r="X226">
        <v>2.267756682445032E-2</v>
      </c>
      <c r="Y226">
        <v>2.2731509192443159E-2</v>
      </c>
      <c r="Z226">
        <v>-6.4705052177471689E-3</v>
      </c>
      <c r="AA226">
        <v>-6.5982167472607989E-3</v>
      </c>
      <c r="AB226">
        <v>-6.804835149118893E-3</v>
      </c>
      <c r="AC226">
        <v>-6.8262434406766159E-3</v>
      </c>
      <c r="AD226">
        <v>-5.3010035066897174E-3</v>
      </c>
      <c r="AE226">
        <v>-5.027295015137101E-3</v>
      </c>
      <c r="AF226">
        <v>-3.9783105638735439E-3</v>
      </c>
      <c r="AG226">
        <v>1.1310071527053321E-2</v>
      </c>
      <c r="AH226">
        <v>1.290359713016254E-2</v>
      </c>
      <c r="AI226">
        <v>1.631850156098125E-2</v>
      </c>
      <c r="AJ226">
        <v>2.0339382684729349E-2</v>
      </c>
      <c r="AK226">
        <v>2.1200341483929911E-2</v>
      </c>
      <c r="AL226">
        <v>2.2458337227465371E-2</v>
      </c>
      <c r="AM226">
        <v>2.2424698561857689E-2</v>
      </c>
      <c r="AN226">
        <v>2.7955896945443651E-2</v>
      </c>
      <c r="AO226">
        <v>0.46965161661648841</v>
      </c>
      <c r="AP226">
        <v>-7.2380882938418753E-2</v>
      </c>
    </row>
    <row r="227" spans="1:42" x14ac:dyDescent="0.2">
      <c r="A227" t="s">
        <v>347</v>
      </c>
      <c r="B227" t="s">
        <v>115</v>
      </c>
      <c r="C227" t="s">
        <v>241</v>
      </c>
      <c r="D227" t="s">
        <v>430</v>
      </c>
      <c r="E227">
        <v>7.1871762252637222E-2</v>
      </c>
      <c r="F227">
        <v>7.319698992708476E-2</v>
      </c>
      <c r="G227">
        <v>7.6227546701399945E-2</v>
      </c>
      <c r="H227">
        <v>8.025324960245836E-2</v>
      </c>
      <c r="I227">
        <v>8.2846757603787652E-2</v>
      </c>
      <c r="J227">
        <v>8.4550658690475594E-2</v>
      </c>
      <c r="K227">
        <v>8.5727741484490111E-2</v>
      </c>
      <c r="L227">
        <v>-0.11569765006117319</v>
      </c>
      <c r="M227">
        <v>-0.10668793354683581</v>
      </c>
      <c r="N227">
        <v>-9.0781031579401206E-2</v>
      </c>
      <c r="O227">
        <v>-7.2311674758672895E-2</v>
      </c>
      <c r="P227">
        <v>-5.5154063275276194E-2</v>
      </c>
      <c r="Q227">
        <v>-4.1817059739266554E-2</v>
      </c>
      <c r="R227">
        <v>-3.3766491470589438E-2</v>
      </c>
      <c r="S227">
        <v>0.30432493646607761</v>
      </c>
      <c r="T227">
        <v>0.28582948348967391</v>
      </c>
      <c r="U227">
        <v>0.27502560759582328</v>
      </c>
      <c r="V227">
        <v>0.25856287028842861</v>
      </c>
      <c r="W227">
        <v>0.23989521342065351</v>
      </c>
      <c r="X227">
        <v>0.22850374359590669</v>
      </c>
      <c r="Y227">
        <v>0.22265727164047511</v>
      </c>
      <c r="Z227">
        <v>-9.9560093086611789E-2</v>
      </c>
      <c r="AA227">
        <v>-9.7931567432216787E-2</v>
      </c>
      <c r="AB227">
        <v>-8.2714232404355298E-2</v>
      </c>
      <c r="AC227">
        <v>-6.80201433553176E-2</v>
      </c>
      <c r="AD227">
        <v>-5.0027690700284039E-2</v>
      </c>
      <c r="AE227">
        <v>-4.0338091296734629E-2</v>
      </c>
      <c r="AF227">
        <v>-3.3138029634119076E-2</v>
      </c>
      <c r="AG227">
        <v>0.27770528629520208</v>
      </c>
      <c r="AH227">
        <v>0.27853849132310482</v>
      </c>
      <c r="AI227">
        <v>0.26416715052384898</v>
      </c>
      <c r="AJ227">
        <v>0.25334398948228909</v>
      </c>
      <c r="AK227">
        <v>0.23525451838115521</v>
      </c>
      <c r="AL227">
        <v>0.22651237228275839</v>
      </c>
      <c r="AM227">
        <v>0.21993866932546921</v>
      </c>
      <c r="AN227">
        <v>0.28277387858884467</v>
      </c>
      <c r="AO227">
        <v>-0.25561593546904049</v>
      </c>
      <c r="AP227">
        <v>0.68266214530836211</v>
      </c>
    </row>
    <row r="228" spans="1:42" x14ac:dyDescent="0.2">
      <c r="A228" t="s">
        <v>347</v>
      </c>
      <c r="B228" t="s">
        <v>115</v>
      </c>
      <c r="C228" t="s">
        <v>239</v>
      </c>
      <c r="D228" t="s">
        <v>238</v>
      </c>
      <c r="E228">
        <v>8.6721591499153618E-3</v>
      </c>
      <c r="F228">
        <v>1.090517048321781E-2</v>
      </c>
      <c r="G228">
        <v>1.6137727101004022E-2</v>
      </c>
      <c r="H228">
        <v>2.331938381486897E-2</v>
      </c>
      <c r="I228">
        <v>2.8079521201206707E-2</v>
      </c>
      <c r="J228">
        <v>3.1257184406805347E-2</v>
      </c>
      <c r="K228">
        <v>3.347058344648534E-2</v>
      </c>
      <c r="L228">
        <v>-4.465967531141047E-2</v>
      </c>
      <c r="M228">
        <v>-3.7174815499073539E-2</v>
      </c>
      <c r="N228">
        <v>-3.0194389924450227E-2</v>
      </c>
      <c r="O228">
        <v>-1.9247725909184783E-2</v>
      </c>
      <c r="P228">
        <v>-1.2534038080377901E-2</v>
      </c>
      <c r="Q228">
        <v>-6.8429510645158318E-3</v>
      </c>
      <c r="R228">
        <v>-2.3135989601823607E-3</v>
      </c>
      <c r="S228">
        <v>6.6106378460717527E-2</v>
      </c>
      <c r="T228">
        <v>6.2197582757258174E-2</v>
      </c>
      <c r="U228">
        <v>6.3887348847147737E-2</v>
      </c>
      <c r="V228">
        <v>6.7633507711812521E-2</v>
      </c>
      <c r="W228">
        <v>7.0470408546683502E-2</v>
      </c>
      <c r="X228">
        <v>7.1059658996595151E-2</v>
      </c>
      <c r="Y228">
        <v>7.0767710473119125E-2</v>
      </c>
      <c r="Z228">
        <v>-2.7113108234742667E-2</v>
      </c>
      <c r="AA228">
        <v>-2.4908208717017502E-2</v>
      </c>
      <c r="AB228">
        <v>-1.8517422628629661E-2</v>
      </c>
      <c r="AC228">
        <v>-1.1420014712479892E-2</v>
      </c>
      <c r="AD228">
        <v>-5.711385588002561E-3</v>
      </c>
      <c r="AE228">
        <v>-1.237699765593521E-3</v>
      </c>
      <c r="AF228">
        <v>1.9548313456396651E-3</v>
      </c>
      <c r="AG228">
        <v>4.5785990942693519E-2</v>
      </c>
      <c r="AH228">
        <v>4.8046164873410388E-2</v>
      </c>
      <c r="AI228">
        <v>5.2027839221648324E-2</v>
      </c>
      <c r="AJ228">
        <v>5.9290765534428913E-2</v>
      </c>
      <c r="AK228">
        <v>6.3029302078228974E-2</v>
      </c>
      <c r="AL228">
        <v>6.4818908460874222E-2</v>
      </c>
      <c r="AM228">
        <v>6.5986630142150657E-2</v>
      </c>
      <c r="AN228">
        <v>0.13895262084782961</v>
      </c>
      <c r="AO228">
        <v>-0.16702554378524589</v>
      </c>
      <c r="AP228">
        <v>0.69562120346571665</v>
      </c>
    </row>
    <row r="229" spans="1:42" x14ac:dyDescent="0.2">
      <c r="A229" t="s">
        <v>347</v>
      </c>
      <c r="B229" t="s">
        <v>115</v>
      </c>
      <c r="C229" t="s">
        <v>244</v>
      </c>
      <c r="D229" t="s">
        <v>238</v>
      </c>
      <c r="E229">
        <v>2.0793799562726301E-2</v>
      </c>
      <c r="F229">
        <v>2.2595869682426432E-2</v>
      </c>
      <c r="G229">
        <v>2.678274581125727E-2</v>
      </c>
      <c r="H229">
        <v>3.2464460268116321E-2</v>
      </c>
      <c r="I229">
        <v>3.6193886235992276E-2</v>
      </c>
      <c r="J229">
        <v>3.8669949905963716E-2</v>
      </c>
      <c r="K229">
        <v>4.0389735338633541E-2</v>
      </c>
      <c r="L229">
        <v>-2.3669979817053443E-2</v>
      </c>
      <c r="M229">
        <v>-1.6521186286951879E-2</v>
      </c>
      <c r="N229">
        <v>-9.1496266092138193E-3</v>
      </c>
      <c r="O229">
        <v>-6.0820661214589997E-4</v>
      </c>
      <c r="P229">
        <v>4.7045598203524393E-3</v>
      </c>
      <c r="Q229">
        <v>9.4551935299083019E-3</v>
      </c>
      <c r="R229">
        <v>1.3190331533780453E-2</v>
      </c>
      <c r="S229">
        <v>6.7737928582521256E-2</v>
      </c>
      <c r="T229">
        <v>6.369817980215696E-2</v>
      </c>
      <c r="U229">
        <v>6.410933048038546E-2</v>
      </c>
      <c r="V229">
        <v>6.6526424609933951E-2</v>
      </c>
      <c r="W229">
        <v>6.8224778355537197E-2</v>
      </c>
      <c r="X229">
        <v>6.8360790184014406E-2</v>
      </c>
      <c r="Y229">
        <v>6.8054494562008058E-2</v>
      </c>
      <c r="Z229">
        <v>-5.3522761705399186E-3</v>
      </c>
      <c r="AA229">
        <v>-2.0277967048884099E-3</v>
      </c>
      <c r="AB229">
        <v>1.7614749932783804E-3</v>
      </c>
      <c r="AC229">
        <v>7.571309652855341E-3</v>
      </c>
      <c r="AD229">
        <v>1.2066155878377883E-2</v>
      </c>
      <c r="AE229">
        <v>1.5138633888485787E-2</v>
      </c>
      <c r="AF229">
        <v>1.8366769312989851E-2</v>
      </c>
      <c r="AG229">
        <v>4.7635567671973508E-2</v>
      </c>
      <c r="AH229">
        <v>4.78344876506369E-2</v>
      </c>
      <c r="AI229">
        <v>5.2436559387788226E-2</v>
      </c>
      <c r="AJ229">
        <v>5.7980036361924711E-2</v>
      </c>
      <c r="AK229">
        <v>6.0903725473775414E-2</v>
      </c>
      <c r="AL229">
        <v>6.2753257140800475E-2</v>
      </c>
      <c r="AM229">
        <v>6.2894644434036806E-2</v>
      </c>
      <c r="AN229">
        <v>0.1256178164435155</v>
      </c>
      <c r="AO229">
        <v>-0.19861528592661321</v>
      </c>
      <c r="AP229">
        <v>0.68034494783656607</v>
      </c>
    </row>
    <row r="230" spans="1:42" x14ac:dyDescent="0.2">
      <c r="A230" t="s">
        <v>347</v>
      </c>
      <c r="B230" t="s">
        <v>115</v>
      </c>
      <c r="C230" t="s">
        <v>240</v>
      </c>
      <c r="D230" t="s">
        <v>431</v>
      </c>
      <c r="E230">
        <v>5.4662136718485056E-2</v>
      </c>
      <c r="F230">
        <v>5.6006769820804526E-2</v>
      </c>
      <c r="G230">
        <v>5.9081893155499603E-2</v>
      </c>
      <c r="H230">
        <v>6.3167140729846069E-2</v>
      </c>
      <c r="I230">
        <v>6.5799206491837001E-2</v>
      </c>
      <c r="J230">
        <v>6.7528512794049589E-2</v>
      </c>
      <c r="K230">
        <v>6.8723171905506017E-2</v>
      </c>
      <c r="L230">
        <v>-8.2375764829433221E-2</v>
      </c>
      <c r="M230">
        <v>-7.1659642533606363E-2</v>
      </c>
      <c r="N230">
        <v>-6.1929271355086205E-2</v>
      </c>
      <c r="O230">
        <v>-4.6130174769008173E-2</v>
      </c>
      <c r="P230">
        <v>-3.5459598114656724E-2</v>
      </c>
      <c r="Q230">
        <v>-2.5401845958339067E-2</v>
      </c>
      <c r="R230">
        <v>-1.8997570317583208E-2</v>
      </c>
      <c r="S230">
        <v>0.21361626148506951</v>
      </c>
      <c r="T230">
        <v>0.20256618292001211</v>
      </c>
      <c r="U230">
        <v>0.19347782521405887</v>
      </c>
      <c r="V230">
        <v>0.18452644426592701</v>
      </c>
      <c r="W230">
        <v>0.17788798050304611</v>
      </c>
      <c r="X230">
        <v>0.17056590052982018</v>
      </c>
      <c r="Y230">
        <v>0.16326155173095203</v>
      </c>
      <c r="Z230">
        <v>-5.7748469300531138E-2</v>
      </c>
      <c r="AA230">
        <v>-5.3434455735783995E-2</v>
      </c>
      <c r="AB230">
        <v>-4.6041445939134631E-2</v>
      </c>
      <c r="AC230">
        <v>-3.7485422940547589E-2</v>
      </c>
      <c r="AD230">
        <v>-3.0565264395611934E-2</v>
      </c>
      <c r="AE230">
        <v>-2.3722352740485522E-2</v>
      </c>
      <c r="AF230">
        <v>-1.602949854355008E-2</v>
      </c>
      <c r="AG230">
        <v>0.18070027251658299</v>
      </c>
      <c r="AH230">
        <v>0.17830534641838308</v>
      </c>
      <c r="AI230">
        <v>0.1759745674707161</v>
      </c>
      <c r="AJ230">
        <v>0.17451182442618329</v>
      </c>
      <c r="AK230">
        <v>0.17189311848795852</v>
      </c>
      <c r="AL230">
        <v>0.1674416244712858</v>
      </c>
      <c r="AM230">
        <v>0.16088888134027612</v>
      </c>
      <c r="AN230">
        <v>0.2327820505116126</v>
      </c>
      <c r="AO230">
        <v>-0.23919829099190559</v>
      </c>
      <c r="AP230">
        <v>0.75371903245239058</v>
      </c>
    </row>
    <row r="231" spans="1:42" x14ac:dyDescent="0.2">
      <c r="A231" t="s">
        <v>347</v>
      </c>
      <c r="B231" t="s">
        <v>115</v>
      </c>
      <c r="C231" t="s">
        <v>242</v>
      </c>
      <c r="D231" t="s">
        <v>243</v>
      </c>
      <c r="E231">
        <v>3.9613912003470399E-2</v>
      </c>
      <c r="F231">
        <v>3.9913163665296271E-2</v>
      </c>
      <c r="G231">
        <v>4.046930165140282E-2</v>
      </c>
      <c r="H231">
        <v>4.0978891827017513E-2</v>
      </c>
      <c r="I231">
        <v>4.117731932928502E-2</v>
      </c>
      <c r="J231">
        <v>4.1260072485943301E-2</v>
      </c>
      <c r="K231">
        <v>4.1300780696816849E-2</v>
      </c>
      <c r="L231">
        <v>-2.3082130227615637E-2</v>
      </c>
      <c r="M231">
        <v>-1.8728956625704968E-2</v>
      </c>
      <c r="N231">
        <v>-1.3772806437989737E-2</v>
      </c>
      <c r="O231">
        <v>-7.7940283272058992E-3</v>
      </c>
      <c r="P231">
        <v>-3.8376847144948809E-3</v>
      </c>
      <c r="Q231">
        <v>-2.4789998331865848E-4</v>
      </c>
      <c r="R231">
        <v>3.2862342902232194E-3</v>
      </c>
      <c r="S231">
        <v>0.10584804263223767</v>
      </c>
      <c r="T231">
        <v>0.10196799229330476</v>
      </c>
      <c r="U231">
        <v>9.736919226463446E-2</v>
      </c>
      <c r="V231">
        <v>9.3108350015504313E-2</v>
      </c>
      <c r="W231">
        <v>8.8650006758047559E-2</v>
      </c>
      <c r="X231">
        <v>8.4257237765894985E-2</v>
      </c>
      <c r="Y231">
        <v>8.1199854217810272E-2</v>
      </c>
      <c r="Z231">
        <v>-1.7997015606499817E-2</v>
      </c>
      <c r="AA231">
        <v>-1.513093126378064E-2</v>
      </c>
      <c r="AB231">
        <v>-1.0864120054213021E-2</v>
      </c>
      <c r="AC231">
        <v>-6.4791031324814702E-3</v>
      </c>
      <c r="AD231">
        <v>-2.4827940362045706E-3</v>
      </c>
      <c r="AE231">
        <v>1.6971258955778903E-3</v>
      </c>
      <c r="AF231">
        <v>2.6437701895280913E-3</v>
      </c>
      <c r="AG231">
        <v>0.10067495349586773</v>
      </c>
      <c r="AH231">
        <v>9.8097428587371013E-2</v>
      </c>
      <c r="AI231">
        <v>9.4521767869521586E-2</v>
      </c>
      <c r="AJ231">
        <v>9.075045053205065E-2</v>
      </c>
      <c r="AK231">
        <v>8.678748132179169E-2</v>
      </c>
      <c r="AL231">
        <v>8.2417428305792781E-2</v>
      </c>
      <c r="AM231">
        <v>8.1478570245801824E-2</v>
      </c>
      <c r="AN231">
        <v>6.1757702971853408E-2</v>
      </c>
      <c r="AO231">
        <v>-7.4807155039428155E-2</v>
      </c>
      <c r="AP231">
        <v>0.479308091732212</v>
      </c>
    </row>
    <row r="232" spans="1:42" x14ac:dyDescent="0.2">
      <c r="A232" t="s">
        <v>347</v>
      </c>
      <c r="B232" t="s">
        <v>115</v>
      </c>
      <c r="C232" t="s">
        <v>245</v>
      </c>
      <c r="D232" t="s">
        <v>432</v>
      </c>
      <c r="E232">
        <v>-1.771861593008562E-2</v>
      </c>
      <c r="F232">
        <v>-1.4046858742861391E-2</v>
      </c>
      <c r="G232">
        <v>-5.3116629462718404E-3</v>
      </c>
      <c r="H232">
        <v>6.9228520953568042E-3</v>
      </c>
      <c r="I232">
        <v>1.5174601233927434E-2</v>
      </c>
      <c r="J232">
        <v>2.0738025063213747E-2</v>
      </c>
      <c r="K232">
        <v>2.4634329079400101E-2</v>
      </c>
      <c r="L232">
        <v>-6.8144276316397981E-2</v>
      </c>
      <c r="M232">
        <v>-6.0476649515903931E-2</v>
      </c>
      <c r="N232">
        <v>-5.1115833612415569E-2</v>
      </c>
      <c r="O232">
        <v>-3.8227599418317777E-2</v>
      </c>
      <c r="P232">
        <v>-2.948122376673868E-2</v>
      </c>
      <c r="Q232">
        <v>-2.1808898711508054E-2</v>
      </c>
      <c r="R232">
        <v>-1.6302317411956882E-2</v>
      </c>
      <c r="S232">
        <v>3.5241928558268007E-2</v>
      </c>
      <c r="T232">
        <v>3.4678808442540558E-2</v>
      </c>
      <c r="U232">
        <v>4.2172025426884578E-2</v>
      </c>
      <c r="V232">
        <v>5.3825204715768231E-2</v>
      </c>
      <c r="W232">
        <v>6.118992013297541E-2</v>
      </c>
      <c r="X232">
        <v>6.4254590357934002E-2</v>
      </c>
      <c r="Y232">
        <v>6.6664791095666684E-2</v>
      </c>
      <c r="Z232">
        <v>-5.1558235615345567E-2</v>
      </c>
      <c r="AA232">
        <v>-4.7827922959629801E-2</v>
      </c>
      <c r="AB232">
        <v>-4.2001790286430932E-2</v>
      </c>
      <c r="AC232">
        <v>-3.1351207496956419E-2</v>
      </c>
      <c r="AD232">
        <v>-2.290856037419909E-2</v>
      </c>
      <c r="AE232">
        <v>-1.625426819474219E-2</v>
      </c>
      <c r="AF232">
        <v>-1.1188558806386041E-2</v>
      </c>
      <c r="AG232">
        <v>1.7339941827870013E-2</v>
      </c>
      <c r="AH232">
        <v>2.0944122869308898E-2</v>
      </c>
      <c r="AI232">
        <v>3.2796979039413691E-2</v>
      </c>
      <c r="AJ232">
        <v>4.6723411450778074E-2</v>
      </c>
      <c r="AK232">
        <v>5.4755894771560169E-2</v>
      </c>
      <c r="AL232">
        <v>5.9134205946484428E-2</v>
      </c>
      <c r="AM232">
        <v>6.1766937637978678E-2</v>
      </c>
      <c r="AN232">
        <v>0.13918136780203411</v>
      </c>
      <c r="AO232">
        <v>-0.15196830477375689</v>
      </c>
      <c r="AP232">
        <v>0.63733079510826107</v>
      </c>
    </row>
    <row r="233" spans="1:42" x14ac:dyDescent="0.2">
      <c r="A233" t="s">
        <v>347</v>
      </c>
      <c r="B233" t="s">
        <v>115</v>
      </c>
      <c r="C233" t="s">
        <v>436</v>
      </c>
      <c r="D233" t="s">
        <v>238</v>
      </c>
      <c r="E233">
        <v>8.0463599763802185E-2</v>
      </c>
      <c r="F233">
        <v>7.9782446266779827E-2</v>
      </c>
      <c r="G233">
        <v>7.7976099215036523E-2</v>
      </c>
      <c r="H233">
        <v>7.5137748436682028E-2</v>
      </c>
      <c r="I233">
        <v>7.3063095668754408E-2</v>
      </c>
      <c r="J233">
        <v>7.1611260375043007E-2</v>
      </c>
      <c r="K233">
        <v>7.0578438419674872E-2</v>
      </c>
      <c r="L233">
        <v>2.0258471733605239E-2</v>
      </c>
      <c r="M233">
        <v>2.4949697768640484E-2</v>
      </c>
      <c r="N233">
        <v>2.8019681951044824E-2</v>
      </c>
      <c r="O233">
        <v>2.9536283809422144E-2</v>
      </c>
      <c r="P233">
        <v>2.9435363877512617E-2</v>
      </c>
      <c r="Q233">
        <v>3.0800637744869137E-2</v>
      </c>
      <c r="R233">
        <v>3.2200658538688982E-2</v>
      </c>
      <c r="S233">
        <v>0.14490354355155891</v>
      </c>
      <c r="T233">
        <v>0.13691219101215651</v>
      </c>
      <c r="U233">
        <v>0.13049104870262657</v>
      </c>
      <c r="V233">
        <v>0.12304930182662704</v>
      </c>
      <c r="W233">
        <v>0.11770407665890642</v>
      </c>
      <c r="X233">
        <v>0.11387710982801474</v>
      </c>
      <c r="Y233">
        <v>0.1103124454499998</v>
      </c>
      <c r="Z233">
        <v>4.5285648692470488E-2</v>
      </c>
      <c r="AA233">
        <v>4.5139062695635009E-2</v>
      </c>
      <c r="AB233">
        <v>4.0718909279146072E-2</v>
      </c>
      <c r="AC233">
        <v>3.8106654447327477E-2</v>
      </c>
      <c r="AD233">
        <v>3.7025941930086077E-2</v>
      </c>
      <c r="AE233">
        <v>3.6896716884199883E-2</v>
      </c>
      <c r="AF233">
        <v>3.7350576688828303E-2</v>
      </c>
      <c r="AG233">
        <v>0.11686136959870802</v>
      </c>
      <c r="AH233">
        <v>0.11560902900249587</v>
      </c>
      <c r="AI233">
        <v>0.11660776884543528</v>
      </c>
      <c r="AJ233">
        <v>0.11353019769213551</v>
      </c>
      <c r="AK233">
        <v>0.11039089040280553</v>
      </c>
      <c r="AL233">
        <v>0.10752364039304135</v>
      </c>
      <c r="AM233">
        <v>0.10490320588814056</v>
      </c>
      <c r="AN233">
        <v>0.16106254214459129</v>
      </c>
      <c r="AO233">
        <v>-0.38622563503927398</v>
      </c>
      <c r="AP233">
        <v>0.64364069988852401</v>
      </c>
    </row>
    <row r="234" spans="1:42" x14ac:dyDescent="0.2">
      <c r="A234" t="s">
        <v>347</v>
      </c>
      <c r="B234" t="s">
        <v>115</v>
      </c>
      <c r="C234" t="s">
        <v>237</v>
      </c>
      <c r="D234" t="s">
        <v>238</v>
      </c>
      <c r="E234">
        <v>1.572103531169999E-2</v>
      </c>
      <c r="F234">
        <v>1.7033303592169809E-2</v>
      </c>
      <c r="G234">
        <v>2.0034731887691778E-2</v>
      </c>
      <c r="H234">
        <v>2.402266002276476E-2</v>
      </c>
      <c r="I234">
        <v>2.659235820884753E-2</v>
      </c>
      <c r="J234">
        <v>2.8280812365597208E-2</v>
      </c>
      <c r="K234">
        <v>2.9447293598999891E-2</v>
      </c>
      <c r="L234">
        <v>-1.74219696666661E-2</v>
      </c>
      <c r="M234">
        <v>-1.2709107591007521E-2</v>
      </c>
      <c r="N234">
        <v>-5.9374380890371307E-3</v>
      </c>
      <c r="O234">
        <v>8.6045925669208908E-4</v>
      </c>
      <c r="P234">
        <v>5.3001989855537817E-3</v>
      </c>
      <c r="Q234">
        <v>8.4057890966412439E-3</v>
      </c>
      <c r="R234">
        <v>1.135138433062621E-2</v>
      </c>
      <c r="S234">
        <v>5.0021442254615356E-2</v>
      </c>
      <c r="T234">
        <v>4.7081036598389914E-2</v>
      </c>
      <c r="U234">
        <v>4.6916356313896686E-2</v>
      </c>
      <c r="V234">
        <v>4.7692287563924851E-2</v>
      </c>
      <c r="W234">
        <v>4.820456158502362E-2</v>
      </c>
      <c r="X234">
        <v>4.836352921490638E-2</v>
      </c>
      <c r="Y234">
        <v>4.8013108105975699E-2</v>
      </c>
      <c r="Z234">
        <v>-1.7003587893252119E-5</v>
      </c>
      <c r="AA234">
        <v>1.7150611078445822E-3</v>
      </c>
      <c r="AB234">
        <v>4.4361811666465663E-3</v>
      </c>
      <c r="AC234">
        <v>8.066075321777718E-3</v>
      </c>
      <c r="AD234">
        <v>1.1591897130751257E-2</v>
      </c>
      <c r="AE234">
        <v>1.455808785106482E-2</v>
      </c>
      <c r="AF234">
        <v>1.6085530064600229E-2</v>
      </c>
      <c r="AG234">
        <v>3.1707510350171719E-2</v>
      </c>
      <c r="AH234">
        <v>3.258649652885548E-2</v>
      </c>
      <c r="AI234">
        <v>3.5876248739446059E-2</v>
      </c>
      <c r="AJ234">
        <v>4.0232573939587346E-2</v>
      </c>
      <c r="AK234">
        <v>4.1815917178317563E-2</v>
      </c>
      <c r="AL234">
        <v>4.218969892557467E-2</v>
      </c>
      <c r="AM234">
        <v>4.2985288048911115E-2</v>
      </c>
      <c r="AN234">
        <v>9.5400494201267089E-2</v>
      </c>
      <c r="AO234">
        <v>1.113109041401227E-2</v>
      </c>
      <c r="AP234">
        <v>0.43251901975884371</v>
      </c>
    </row>
    <row r="235" spans="1:42" x14ac:dyDescent="0.2">
      <c r="A235" t="s">
        <v>364</v>
      </c>
      <c r="B235" t="s">
        <v>113</v>
      </c>
      <c r="C235" t="s">
        <v>200</v>
      </c>
      <c r="D235" t="s">
        <v>201</v>
      </c>
      <c r="E235">
        <v>0.10305174522026569</v>
      </c>
      <c r="F235">
        <v>0.1019376497991524</v>
      </c>
      <c r="G235">
        <v>0.10092104404162081</v>
      </c>
      <c r="H235">
        <v>0.1014783001400064</v>
      </c>
      <c r="I235">
        <v>0.1025836096357455</v>
      </c>
      <c r="J235">
        <v>0.10351262660774729</v>
      </c>
      <c r="K235">
        <v>0.1042133973665427</v>
      </c>
      <c r="L235">
        <v>4.5882620658599833E-2</v>
      </c>
      <c r="M235">
        <v>5.0596189407266623E-2</v>
      </c>
      <c r="N235">
        <v>5.0648446100351352E-2</v>
      </c>
      <c r="O235">
        <v>5.0602897446067718E-2</v>
      </c>
      <c r="P235">
        <v>5.4113329820214551E-2</v>
      </c>
      <c r="Q235">
        <v>5.6886454638005228E-2</v>
      </c>
      <c r="R235">
        <v>6.0008481722248153E-2</v>
      </c>
      <c r="S235">
        <v>0.16340683786980861</v>
      </c>
      <c r="T235">
        <v>0.15592156059614079</v>
      </c>
      <c r="U235">
        <v>0.15413399123087521</v>
      </c>
      <c r="V235">
        <v>0.15397071960618119</v>
      </c>
      <c r="W235">
        <v>0.1533027073219724</v>
      </c>
      <c r="X235">
        <v>0.1520537333127325</v>
      </c>
      <c r="Y235">
        <v>0.1510227632582859</v>
      </c>
      <c r="Z235">
        <v>7.4500519039054414E-2</v>
      </c>
      <c r="AA235">
        <v>7.1590965092225956E-2</v>
      </c>
      <c r="AB235">
        <v>6.4829227489338725E-2</v>
      </c>
      <c r="AC235">
        <v>6.0278516350407367E-2</v>
      </c>
      <c r="AD235">
        <v>6.067306112022619E-2</v>
      </c>
      <c r="AE235">
        <v>6.4440050622225131E-2</v>
      </c>
      <c r="AF235">
        <v>6.4586598378710169E-2</v>
      </c>
      <c r="AG235">
        <v>0.1323616240804901</v>
      </c>
      <c r="AH235">
        <v>0.13314373076927691</v>
      </c>
      <c r="AI235">
        <v>0.13823617340325109</v>
      </c>
      <c r="AJ235">
        <v>0.14427902154004929</v>
      </c>
      <c r="AK235">
        <v>0.14615017778461639</v>
      </c>
      <c r="AL235">
        <v>0.1440194534346966</v>
      </c>
      <c r="AM235">
        <v>0.1453152350960647</v>
      </c>
      <c r="AN235">
        <v>0.15376795854653319</v>
      </c>
      <c r="AO235">
        <v>-8.9256029800766253E-3</v>
      </c>
      <c r="AP235">
        <v>0.85759350517984045</v>
      </c>
    </row>
    <row r="236" spans="1:42" x14ac:dyDescent="0.2">
      <c r="A236" t="s">
        <v>364</v>
      </c>
      <c r="B236" t="s">
        <v>113</v>
      </c>
      <c r="C236" t="s">
        <v>208</v>
      </c>
      <c r="D236" t="s">
        <v>209</v>
      </c>
      <c r="E236">
        <v>5.1090085848075617E-2</v>
      </c>
      <c r="F236">
        <v>5.3038121434030749E-2</v>
      </c>
      <c r="G236">
        <v>5.9338929433531362E-2</v>
      </c>
      <c r="H236">
        <v>7.0267440457955965E-2</v>
      </c>
      <c r="I236">
        <v>7.8466169676546293E-2</v>
      </c>
      <c r="J236">
        <v>8.4219926891377694E-2</v>
      </c>
      <c r="K236">
        <v>8.8315740433208667E-2</v>
      </c>
      <c r="L236">
        <v>4.5513050462875349E-4</v>
      </c>
      <c r="M236">
        <v>7.5887468194222318E-3</v>
      </c>
      <c r="N236">
        <v>1.8271272438833201E-2</v>
      </c>
      <c r="O236">
        <v>3.3644897921725869E-2</v>
      </c>
      <c r="P236">
        <v>4.4932552000083607E-2</v>
      </c>
      <c r="Q236">
        <v>5.2728481558780071E-2</v>
      </c>
      <c r="R236">
        <v>5.8872261807137123E-2</v>
      </c>
      <c r="S236">
        <v>0.10468039456009</v>
      </c>
      <c r="T236">
        <v>0.1006637218911728</v>
      </c>
      <c r="U236">
        <v>0.1013148886057909</v>
      </c>
      <c r="V236">
        <v>0.1073330263966181</v>
      </c>
      <c r="W236">
        <v>0.11277853889362929</v>
      </c>
      <c r="X236">
        <v>0.11680301065004731</v>
      </c>
      <c r="Y236">
        <v>0.11887102553948981</v>
      </c>
      <c r="Z236">
        <v>2.69625544068639E-2</v>
      </c>
      <c r="AA236">
        <v>2.922793345224162E-2</v>
      </c>
      <c r="AB236">
        <v>3.5958788999031821E-2</v>
      </c>
      <c r="AC236">
        <v>4.6682197423822507E-2</v>
      </c>
      <c r="AD236">
        <v>5.5206528261667387E-2</v>
      </c>
      <c r="AE236">
        <v>6.2249246825469173E-2</v>
      </c>
      <c r="AF236">
        <v>6.6826806296685248E-2</v>
      </c>
      <c r="AG236">
        <v>7.5784472160588923E-2</v>
      </c>
      <c r="AH236">
        <v>7.7399141823487172E-2</v>
      </c>
      <c r="AI236">
        <v>8.3246729326931224E-2</v>
      </c>
      <c r="AJ236">
        <v>9.4384138107905358E-2</v>
      </c>
      <c r="AK236">
        <v>0.1022385176986951</v>
      </c>
      <c r="AL236">
        <v>0.1066450319137502</v>
      </c>
      <c r="AM236">
        <v>0.1102375286555495</v>
      </c>
      <c r="AN236">
        <v>0.14945134799174239</v>
      </c>
      <c r="AO236">
        <v>-5.7375749890761912E-2</v>
      </c>
      <c r="AP236">
        <v>0.98389421174883673</v>
      </c>
    </row>
    <row r="237" spans="1:42" x14ac:dyDescent="0.2">
      <c r="A237" t="s">
        <v>364</v>
      </c>
      <c r="B237" t="s">
        <v>113</v>
      </c>
      <c r="C237" t="s">
        <v>198</v>
      </c>
      <c r="D237" t="s">
        <v>199</v>
      </c>
      <c r="E237">
        <v>9.1091334453616835E-2</v>
      </c>
      <c r="F237">
        <v>9.2047455934281874E-2</v>
      </c>
      <c r="G237">
        <v>9.6004845714949161E-2</v>
      </c>
      <c r="H237">
        <v>0.1036344301887224</v>
      </c>
      <c r="I237">
        <v>0.10957872339069891</v>
      </c>
      <c r="J237">
        <v>0.1137966145163114</v>
      </c>
      <c r="K237">
        <v>0.1168096812347053</v>
      </c>
      <c r="L237">
        <v>2.8466078578224471E-2</v>
      </c>
      <c r="M237">
        <v>3.8294984297453372E-2</v>
      </c>
      <c r="N237">
        <v>4.7537739548715097E-2</v>
      </c>
      <c r="O237">
        <v>6.1611149993707537E-2</v>
      </c>
      <c r="P237">
        <v>7.2901781842897639E-2</v>
      </c>
      <c r="Q237">
        <v>7.90178452473278E-2</v>
      </c>
      <c r="R237">
        <v>8.490054802520719E-2</v>
      </c>
      <c r="S237">
        <v>0.15768175640651449</v>
      </c>
      <c r="T237">
        <v>0.1493678408579906</v>
      </c>
      <c r="U237">
        <v>0.14689237762108401</v>
      </c>
      <c r="V237">
        <v>0.14686482768269321</v>
      </c>
      <c r="W237">
        <v>0.14783217457854031</v>
      </c>
      <c r="X237">
        <v>0.14917519231000331</v>
      </c>
      <c r="Y237">
        <v>0.14980630815613891</v>
      </c>
      <c r="Z237">
        <v>6.3285101296143065E-2</v>
      </c>
      <c r="AA237">
        <v>6.5517731371093291E-2</v>
      </c>
      <c r="AB237">
        <v>6.8697876282373116E-2</v>
      </c>
      <c r="AC237">
        <v>7.7355556750903665E-2</v>
      </c>
      <c r="AD237">
        <v>8.4190188680622002E-2</v>
      </c>
      <c r="AE237">
        <v>9.0819261016987785E-2</v>
      </c>
      <c r="AF237">
        <v>9.5059261833225328E-2</v>
      </c>
      <c r="AG237">
        <v>0.1196247362621581</v>
      </c>
      <c r="AH237">
        <v>0.11923773033346689</v>
      </c>
      <c r="AI237">
        <v>0.1240095526249483</v>
      </c>
      <c r="AJ237">
        <v>0.13055429945983499</v>
      </c>
      <c r="AK237">
        <v>0.1355620037823804</v>
      </c>
      <c r="AL237">
        <v>0.13725800307578059</v>
      </c>
      <c r="AM237">
        <v>0.13899211537978839</v>
      </c>
      <c r="AN237">
        <v>0.17357141113327021</v>
      </c>
      <c r="AO237">
        <v>-2.223285339395709E-2</v>
      </c>
      <c r="AP237">
        <v>0.71635899473250186</v>
      </c>
    </row>
    <row r="238" spans="1:42" x14ac:dyDescent="0.2">
      <c r="A238" t="s">
        <v>364</v>
      </c>
      <c r="B238" t="s">
        <v>113</v>
      </c>
      <c r="C238" t="s">
        <v>204</v>
      </c>
      <c r="D238" t="s">
        <v>205</v>
      </c>
      <c r="E238">
        <v>6.77456863389716E-2</v>
      </c>
      <c r="F238">
        <v>6.8652891872644339E-2</v>
      </c>
      <c r="G238">
        <v>7.2456765780525068E-2</v>
      </c>
      <c r="H238">
        <v>7.9824390783525212E-2</v>
      </c>
      <c r="I238">
        <v>8.557349140655468E-2</v>
      </c>
      <c r="J238">
        <v>8.965472329567481E-2</v>
      </c>
      <c r="K238">
        <v>9.2570604918142285E-2</v>
      </c>
      <c r="L238">
        <v>6.8523819933874464E-3</v>
      </c>
      <c r="M238">
        <v>1.5054602643868041E-2</v>
      </c>
      <c r="N238">
        <v>2.2696275129363119E-2</v>
      </c>
      <c r="O238">
        <v>3.3707614593397002E-2</v>
      </c>
      <c r="P238">
        <v>4.3416135791805699E-2</v>
      </c>
      <c r="Q238">
        <v>5.0934421365375293E-2</v>
      </c>
      <c r="R238">
        <v>5.6074166601254971E-2</v>
      </c>
      <c r="S238">
        <v>0.1322861580901904</v>
      </c>
      <c r="T238">
        <v>0.12523168212075639</v>
      </c>
      <c r="U238">
        <v>0.1246774141268272</v>
      </c>
      <c r="V238">
        <v>0.1278306234739939</v>
      </c>
      <c r="W238">
        <v>0.1291572826255907</v>
      </c>
      <c r="X238">
        <v>0.12966018898194931</v>
      </c>
      <c r="Y238">
        <v>0.13020868608914471</v>
      </c>
      <c r="Z238">
        <v>3.3319879652526703E-2</v>
      </c>
      <c r="AA238">
        <v>3.6111380311660168E-2</v>
      </c>
      <c r="AB238">
        <v>3.8553506262894548E-2</v>
      </c>
      <c r="AC238">
        <v>4.510547418189037E-2</v>
      </c>
      <c r="AD238">
        <v>5.2384126030929679E-2</v>
      </c>
      <c r="AE238">
        <v>5.7945584078915369E-2</v>
      </c>
      <c r="AF238">
        <v>6.184026717020874E-2</v>
      </c>
      <c r="AG238">
        <v>0.10331841498035051</v>
      </c>
      <c r="AH238">
        <v>0.1022164462108557</v>
      </c>
      <c r="AI238">
        <v>0.1074667895570371</v>
      </c>
      <c r="AJ238">
        <v>0.1156966868259781</v>
      </c>
      <c r="AK238">
        <v>0.11980956887141619</v>
      </c>
      <c r="AL238">
        <v>0.122314266457316</v>
      </c>
      <c r="AM238">
        <v>0.1241902997107576</v>
      </c>
      <c r="AN238">
        <v>0.16540637772771921</v>
      </c>
      <c r="AO238">
        <v>-9.291714459717719E-2</v>
      </c>
      <c r="AP238">
        <v>0.91021912673976069</v>
      </c>
    </row>
    <row r="239" spans="1:42" x14ac:dyDescent="0.2">
      <c r="A239" t="s">
        <v>364</v>
      </c>
      <c r="B239" t="s">
        <v>113</v>
      </c>
      <c r="C239" t="s">
        <v>290</v>
      </c>
      <c r="D239" t="s">
        <v>291</v>
      </c>
      <c r="E239">
        <v>6.6481421510916405E-2</v>
      </c>
      <c r="F239">
        <v>6.7528762018465471E-2</v>
      </c>
      <c r="G239">
        <v>7.1669782352931533E-2</v>
      </c>
      <c r="H239">
        <v>7.9518730307332586E-2</v>
      </c>
      <c r="I239">
        <v>8.5598727213765935E-2</v>
      </c>
      <c r="J239">
        <v>8.9905642389324303E-2</v>
      </c>
      <c r="K239">
        <v>9.2980588188230406E-2</v>
      </c>
      <c r="L239">
        <v>1.9218430746907659E-2</v>
      </c>
      <c r="M239">
        <v>2.5623341236307828E-2</v>
      </c>
      <c r="N239">
        <v>3.4582349401475643E-2</v>
      </c>
      <c r="O239">
        <v>4.6816296789626177E-2</v>
      </c>
      <c r="P239">
        <v>5.6006161272815547E-2</v>
      </c>
      <c r="Q239">
        <v>6.2797123233006458E-2</v>
      </c>
      <c r="R239">
        <v>6.7697702734994536E-2</v>
      </c>
      <c r="S239">
        <v>0.1168106531764197</v>
      </c>
      <c r="T239">
        <v>0.11136384252770019</v>
      </c>
      <c r="U239">
        <v>0.1099880968309199</v>
      </c>
      <c r="V239">
        <v>0.11271959517354781</v>
      </c>
      <c r="W239">
        <v>0.1158147092347634</v>
      </c>
      <c r="X239">
        <v>0.11765297390551679</v>
      </c>
      <c r="Y239">
        <v>0.11903264557035451</v>
      </c>
      <c r="Z239">
        <v>4.4997310039522453E-2</v>
      </c>
      <c r="AA239">
        <v>4.67673093156733E-2</v>
      </c>
      <c r="AB239">
        <v>5.016887017392202E-2</v>
      </c>
      <c r="AC239">
        <v>5.9471154919997549E-2</v>
      </c>
      <c r="AD239">
        <v>6.6860252289942412E-2</v>
      </c>
      <c r="AE239">
        <v>7.1245252958007654E-2</v>
      </c>
      <c r="AF239">
        <v>7.5102695120525365E-2</v>
      </c>
      <c r="AG239">
        <v>8.8407225255541011E-2</v>
      </c>
      <c r="AH239">
        <v>8.8701995994127758E-2</v>
      </c>
      <c r="AI239">
        <v>9.3610900252106166E-2</v>
      </c>
      <c r="AJ239">
        <v>9.9945656182721665E-2</v>
      </c>
      <c r="AK239">
        <v>0.10466634208858031</v>
      </c>
      <c r="AL239">
        <v>0.10889110896938051</v>
      </c>
      <c r="AM239">
        <v>0.1111557732831243</v>
      </c>
      <c r="AN239">
        <v>0.14004039454283129</v>
      </c>
      <c r="AO239">
        <v>-4.2555393009362369E-2</v>
      </c>
      <c r="AP239">
        <v>1</v>
      </c>
    </row>
    <row r="240" spans="1:42" x14ac:dyDescent="0.2">
      <c r="A240" t="s">
        <v>364</v>
      </c>
      <c r="B240" t="s">
        <v>113</v>
      </c>
      <c r="C240" t="s">
        <v>365</v>
      </c>
      <c r="D240" t="s">
        <v>366</v>
      </c>
      <c r="E240">
        <v>8.3801966208427281E-2</v>
      </c>
      <c r="F240">
        <v>8.208747451223819E-2</v>
      </c>
      <c r="G240">
        <v>7.9600187338237927E-2</v>
      </c>
      <c r="H240">
        <v>7.8039991953355647E-2</v>
      </c>
      <c r="I240">
        <v>7.7691628977730964E-2</v>
      </c>
      <c r="J240">
        <v>7.7633579966063238E-2</v>
      </c>
      <c r="K240">
        <v>7.7641607869593399E-2</v>
      </c>
      <c r="L240">
        <v>1.5100515122894449E-3</v>
      </c>
      <c r="M240">
        <v>3.735956165361598E-3</v>
      </c>
      <c r="N240">
        <v>-2.6972215565230768E-3</v>
      </c>
      <c r="O240">
        <v>-7.9786874755846116E-3</v>
      </c>
      <c r="P240">
        <v>-6.6998930443783467E-3</v>
      </c>
      <c r="Q240">
        <v>-2.9949258511071659E-3</v>
      </c>
      <c r="R240">
        <v>5.3628027778240828E-4</v>
      </c>
      <c r="S240">
        <v>0.1724795040057405</v>
      </c>
      <c r="T240">
        <v>0.16761665864692649</v>
      </c>
      <c r="U240">
        <v>0.16887087492630259</v>
      </c>
      <c r="V240">
        <v>0.17031727008503841</v>
      </c>
      <c r="W240">
        <v>0.16821115226454239</v>
      </c>
      <c r="X240">
        <v>0.16472673259316231</v>
      </c>
      <c r="Y240">
        <v>0.1620160296589179</v>
      </c>
      <c r="Z240">
        <v>2.3881538775727851E-2</v>
      </c>
      <c r="AA240">
        <v>1.952569284547501E-2</v>
      </c>
      <c r="AB240">
        <v>7.1627125799189617E-3</v>
      </c>
      <c r="AC240">
        <v>-2.9029041771273518E-3</v>
      </c>
      <c r="AD240">
        <v>-1.869707771052997E-3</v>
      </c>
      <c r="AE240">
        <v>-1.5548148723023569E-3</v>
      </c>
      <c r="AF240">
        <v>2.638797310915431E-3</v>
      </c>
      <c r="AG240">
        <v>0.14722912489991649</v>
      </c>
      <c r="AH240">
        <v>0.14848827347349339</v>
      </c>
      <c r="AI240">
        <v>0.15724754703578839</v>
      </c>
      <c r="AJ240">
        <v>0.16555371927419399</v>
      </c>
      <c r="AK240">
        <v>0.1635948370353881</v>
      </c>
      <c r="AL240">
        <v>0.16310254344138059</v>
      </c>
      <c r="AM240">
        <v>0.1582551216622414</v>
      </c>
      <c r="AN240">
        <v>0.17907513459409291</v>
      </c>
      <c r="AO240">
        <v>-1.6786362651684459E-2</v>
      </c>
      <c r="AP240">
        <v>0.4176064668893712</v>
      </c>
    </row>
    <row r="241" spans="1:42" x14ac:dyDescent="0.2">
      <c r="A241" t="s">
        <v>364</v>
      </c>
      <c r="B241" t="s">
        <v>113</v>
      </c>
      <c r="C241" t="s">
        <v>289</v>
      </c>
      <c r="D241" t="s">
        <v>197</v>
      </c>
      <c r="E241">
        <v>0.11281068264013611</v>
      </c>
      <c r="F241">
        <v>0.1134308544563398</v>
      </c>
      <c r="G241">
        <v>0.11660873388212049</v>
      </c>
      <c r="H241">
        <v>0.1231605223288432</v>
      </c>
      <c r="I241">
        <v>0.12837669398339899</v>
      </c>
      <c r="J241">
        <v>0.13210119800459391</v>
      </c>
      <c r="K241">
        <v>0.13476741377340071</v>
      </c>
      <c r="L241">
        <v>-1.4208988011897629E-2</v>
      </c>
      <c r="M241">
        <v>-6.034689682580141E-3</v>
      </c>
      <c r="N241">
        <v>-1.83290475759823E-3</v>
      </c>
      <c r="O241">
        <v>8.6653921962591696E-3</v>
      </c>
      <c r="P241">
        <v>1.739995945332606E-2</v>
      </c>
      <c r="Q241">
        <v>2.5257177193954039E-2</v>
      </c>
      <c r="R241">
        <v>3.362234930623087E-2</v>
      </c>
      <c r="S241">
        <v>0.25627073623997848</v>
      </c>
      <c r="T241">
        <v>0.2482817473403105</v>
      </c>
      <c r="U241">
        <v>0.2467467098082472</v>
      </c>
      <c r="V241">
        <v>0.25297488674529811</v>
      </c>
      <c r="W241">
        <v>0.25128424095178331</v>
      </c>
      <c r="X241">
        <v>0.25035197918483137</v>
      </c>
      <c r="Y241">
        <v>0.2470572934013866</v>
      </c>
      <c r="Z241">
        <v>2.0399812694510189E-2</v>
      </c>
      <c r="AA241">
        <v>2.0527499157608101E-2</v>
      </c>
      <c r="AB241">
        <v>1.723771032102461E-2</v>
      </c>
      <c r="AC241">
        <v>1.9850072401963459E-2</v>
      </c>
      <c r="AD241">
        <v>2.057567720050035E-2</v>
      </c>
      <c r="AE241">
        <v>2.805837877922213E-2</v>
      </c>
      <c r="AF241">
        <v>3.8557142292664708E-2</v>
      </c>
      <c r="AG241">
        <v>0.21359061619729869</v>
      </c>
      <c r="AH241">
        <v>0.21479164310655199</v>
      </c>
      <c r="AI241">
        <v>0.2256870280970453</v>
      </c>
      <c r="AJ241">
        <v>0.23693628423248819</v>
      </c>
      <c r="AK241">
        <v>0.24756448010440499</v>
      </c>
      <c r="AL241">
        <v>0.24667351554951811</v>
      </c>
      <c r="AM241">
        <v>0.23989047025766361</v>
      </c>
      <c r="AN241">
        <v>0.28055674641015388</v>
      </c>
      <c r="AO241">
        <v>-7.6229124800823056E-2</v>
      </c>
      <c r="AP241">
        <v>0.52050279522044651</v>
      </c>
    </row>
    <row r="242" spans="1:42" x14ac:dyDescent="0.2">
      <c r="A242" t="s">
        <v>364</v>
      </c>
      <c r="B242" t="s">
        <v>113</v>
      </c>
      <c r="C242" t="s">
        <v>114</v>
      </c>
      <c r="D242" t="s">
        <v>195</v>
      </c>
      <c r="E242">
        <v>0.1247333686897327</v>
      </c>
      <c r="F242">
        <v>0.12216061696914141</v>
      </c>
      <c r="G242">
        <v>0.11767808656772979</v>
      </c>
      <c r="H242">
        <v>0.1133765742547463</v>
      </c>
      <c r="I242">
        <v>0.11119626244784001</v>
      </c>
      <c r="J242">
        <v>0.1099080312336531</v>
      </c>
      <c r="K242">
        <v>0.1090570721323805</v>
      </c>
      <c r="L242">
        <v>-1.5796374588077589E-2</v>
      </c>
      <c r="M242">
        <v>-1.6093840717623761E-2</v>
      </c>
      <c r="N242">
        <v>-2.9600537601336071E-2</v>
      </c>
      <c r="O242">
        <v>-4.088442845327922E-2</v>
      </c>
      <c r="P242">
        <v>-4.1832607491018907E-2</v>
      </c>
      <c r="Q242">
        <v>-3.9430144401615408E-2</v>
      </c>
      <c r="R242">
        <v>-3.758805732927506E-2</v>
      </c>
      <c r="S242">
        <v>0.28999001738414759</v>
      </c>
      <c r="T242">
        <v>0.2807143670022525</v>
      </c>
      <c r="U242">
        <v>0.2846792991059437</v>
      </c>
      <c r="V242">
        <v>0.29242031013286479</v>
      </c>
      <c r="W242">
        <v>0.28804698070738688</v>
      </c>
      <c r="X242">
        <v>0.28146070127528172</v>
      </c>
      <c r="Y242">
        <v>0.27594240972061729</v>
      </c>
      <c r="Z242">
        <v>2.2005800138615861E-2</v>
      </c>
      <c r="AA242">
        <v>1.661676015468494E-2</v>
      </c>
      <c r="AB242">
        <v>-1.031719014208732E-2</v>
      </c>
      <c r="AC242">
        <v>-3.2002005451139182E-2</v>
      </c>
      <c r="AD242">
        <v>-4.1954234371874621E-2</v>
      </c>
      <c r="AE242">
        <v>-3.6251963974345942E-2</v>
      </c>
      <c r="AF242">
        <v>-3.7320849043469773E-2</v>
      </c>
      <c r="AG242">
        <v>0.23778668616944129</v>
      </c>
      <c r="AH242">
        <v>0.2386619040905589</v>
      </c>
      <c r="AI242">
        <v>0.26222695252870731</v>
      </c>
      <c r="AJ242">
        <v>0.28058881056445872</v>
      </c>
      <c r="AK242">
        <v>0.28882980106993172</v>
      </c>
      <c r="AL242">
        <v>0.27823436270075258</v>
      </c>
      <c r="AM242">
        <v>0.27769248389635659</v>
      </c>
      <c r="AN242">
        <v>0.30823974703278201</v>
      </c>
      <c r="AO242">
        <v>8.5387490739941996E-3</v>
      </c>
      <c r="AP242">
        <v>0.35235468193973868</v>
      </c>
    </row>
    <row r="243" spans="1:42" x14ac:dyDescent="0.2">
      <c r="A243" t="s">
        <v>364</v>
      </c>
      <c r="B243" t="s">
        <v>210</v>
      </c>
      <c r="C243" t="s">
        <v>367</v>
      </c>
      <c r="D243" t="s">
        <v>368</v>
      </c>
      <c r="E243">
        <v>8.0983915210374402E-2</v>
      </c>
      <c r="F243">
        <v>7.8372806132016137E-2</v>
      </c>
      <c r="G243">
        <v>7.373341650722276E-2</v>
      </c>
      <c r="H243">
        <v>6.9133071549244196E-2</v>
      </c>
      <c r="I243">
        <v>6.6722253905205919E-2</v>
      </c>
      <c r="J243">
        <v>6.5271587949109033E-2</v>
      </c>
      <c r="K243">
        <v>6.430516695982269E-2</v>
      </c>
      <c r="L243">
        <v>8.0889945938130259E-2</v>
      </c>
      <c r="M243">
        <v>7.7016998789095181E-2</v>
      </c>
      <c r="N243">
        <v>7.1407899116779472E-2</v>
      </c>
      <c r="O243">
        <v>6.648260488284552E-2</v>
      </c>
      <c r="P243">
        <v>6.41492138542612E-2</v>
      </c>
      <c r="Q243">
        <v>6.2837001819873617E-2</v>
      </c>
      <c r="R243">
        <v>6.1972540156977063E-2</v>
      </c>
      <c r="S243">
        <v>8.1077892652020811E-2</v>
      </c>
      <c r="T243">
        <v>7.97303202386761E-2</v>
      </c>
      <c r="U243">
        <v>7.606398149103577E-2</v>
      </c>
      <c r="V243">
        <v>7.1790125273018646E-2</v>
      </c>
      <c r="W243">
        <v>6.9301515391853696E-2</v>
      </c>
      <c r="X243">
        <v>6.7711750859742237E-2</v>
      </c>
      <c r="Y243">
        <v>6.6642917389309275E-2</v>
      </c>
      <c r="Z243">
        <v>8.0889924486020837E-2</v>
      </c>
      <c r="AA243">
        <v>7.6942834157726736E-2</v>
      </c>
      <c r="AB243">
        <v>7.1321650370457679E-2</v>
      </c>
      <c r="AC243">
        <v>6.6611657354169296E-2</v>
      </c>
      <c r="AD243">
        <v>6.4160690647213414E-2</v>
      </c>
      <c r="AE243">
        <v>6.281217894812241E-2</v>
      </c>
      <c r="AF243">
        <v>6.1933359007034783E-2</v>
      </c>
      <c r="AG243">
        <v>8.1077914107881677E-2</v>
      </c>
      <c r="AH243">
        <v>7.9804676832982091E-2</v>
      </c>
      <c r="AI243">
        <v>7.6150612027529041E-2</v>
      </c>
      <c r="AJ243">
        <v>7.1660446235934039E-2</v>
      </c>
      <c r="AK243">
        <v>6.9289983155335522E-2</v>
      </c>
      <c r="AL243">
        <v>6.7736688316796911E-2</v>
      </c>
      <c r="AM243">
        <v>6.6682272478651994E-2</v>
      </c>
      <c r="AN243">
        <v>0</v>
      </c>
      <c r="AO243">
        <v>0</v>
      </c>
      <c r="AP243">
        <v>0</v>
      </c>
    </row>
    <row r="244" spans="1:42" x14ac:dyDescent="0.2">
      <c r="A244" t="s">
        <v>364</v>
      </c>
      <c r="B244" t="s">
        <v>210</v>
      </c>
      <c r="C244" t="s">
        <v>373</v>
      </c>
      <c r="D244" t="s">
        <v>374</v>
      </c>
      <c r="E244">
        <v>4.6539848544063567E-2</v>
      </c>
      <c r="F244">
        <v>4.7028571009529292E-2</v>
      </c>
      <c r="G244">
        <v>4.9788834177476149E-2</v>
      </c>
      <c r="H244">
        <v>5.5623653188282551E-2</v>
      </c>
      <c r="I244">
        <v>6.0304498101233277E-2</v>
      </c>
      <c r="J244">
        <v>6.3654059940653429E-2</v>
      </c>
      <c r="K244">
        <v>6.6053643919087524E-2</v>
      </c>
      <c r="L244">
        <v>6.668625115034077E-3</v>
      </c>
      <c r="M244">
        <v>1.200900097984281E-2</v>
      </c>
      <c r="N244">
        <v>1.8885389708508171E-2</v>
      </c>
      <c r="O244">
        <v>2.8114915616075379E-2</v>
      </c>
      <c r="P244">
        <v>3.5283394515584383E-2</v>
      </c>
      <c r="Q244">
        <v>4.0314053240515513E-2</v>
      </c>
      <c r="R244">
        <v>4.4206032838630671E-2</v>
      </c>
      <c r="S244">
        <v>8.7178217915087286E-2</v>
      </c>
      <c r="T244">
        <v>8.3027546836369925E-2</v>
      </c>
      <c r="U244">
        <v>8.1594716661487432E-2</v>
      </c>
      <c r="V244">
        <v>8.4199605847461445E-2</v>
      </c>
      <c r="W244">
        <v>8.5940094810927015E-2</v>
      </c>
      <c r="X244">
        <v>8.7643651744886419E-2</v>
      </c>
      <c r="Y244">
        <v>8.8152064843188604E-2</v>
      </c>
      <c r="Z244">
        <v>2.7889554383408122E-2</v>
      </c>
      <c r="AA244">
        <v>2.906115655654307E-2</v>
      </c>
      <c r="AB244">
        <v>3.1506470186680957E-2</v>
      </c>
      <c r="AC244">
        <v>3.7648082935269001E-2</v>
      </c>
      <c r="AD244">
        <v>4.2684438130570657E-2</v>
      </c>
      <c r="AE244">
        <v>4.6832516952072467E-2</v>
      </c>
      <c r="AF244">
        <v>4.9487126569343953E-2</v>
      </c>
      <c r="AG244">
        <v>6.5528538542025894E-2</v>
      </c>
      <c r="AH244">
        <v>6.5309696986538102E-2</v>
      </c>
      <c r="AI244">
        <v>6.8395233849602111E-2</v>
      </c>
      <c r="AJ244">
        <v>7.3910621043995706E-2</v>
      </c>
      <c r="AK244">
        <v>7.8222325346147814E-2</v>
      </c>
      <c r="AL244">
        <v>8.0745908177017212E-2</v>
      </c>
      <c r="AM244">
        <v>8.2881669517198331E-2</v>
      </c>
      <c r="AN244">
        <v>0.1124686648089223</v>
      </c>
      <c r="AO244">
        <v>0.47505817288563562</v>
      </c>
      <c r="AP244">
        <v>0.2252793810278727</v>
      </c>
    </row>
    <row r="245" spans="1:42" x14ac:dyDescent="0.2">
      <c r="A245" t="s">
        <v>364</v>
      </c>
      <c r="B245" t="s">
        <v>210</v>
      </c>
      <c r="C245" t="s">
        <v>375</v>
      </c>
      <c r="D245" t="s">
        <v>376</v>
      </c>
      <c r="E245">
        <v>4.7335834892834987E-2</v>
      </c>
      <c r="F245">
        <v>4.6780029031443522E-2</v>
      </c>
      <c r="G245">
        <v>4.7022429953715417E-2</v>
      </c>
      <c r="H245">
        <v>4.9266915824281998E-2</v>
      </c>
      <c r="I245">
        <v>5.1487278266940002E-2</v>
      </c>
      <c r="J245">
        <v>5.3163483950788397E-2</v>
      </c>
      <c r="K245">
        <v>5.4386261183944518E-2</v>
      </c>
      <c r="L245">
        <v>3.716404453652622E-3</v>
      </c>
      <c r="M245">
        <v>9.492717970746023E-3</v>
      </c>
      <c r="N245">
        <v>1.4030129523184829E-2</v>
      </c>
      <c r="O245">
        <v>1.9841169628910919E-2</v>
      </c>
      <c r="P245">
        <v>2.461638702488789E-2</v>
      </c>
      <c r="Q245">
        <v>2.8351640237512351E-2</v>
      </c>
      <c r="R245">
        <v>3.1472312053965952E-2</v>
      </c>
      <c r="S245">
        <v>9.2176897150500592E-2</v>
      </c>
      <c r="T245">
        <v>8.5372290783719773E-2</v>
      </c>
      <c r="U245">
        <v>8.1180724311371799E-2</v>
      </c>
      <c r="V245">
        <v>7.9495168523029625E-2</v>
      </c>
      <c r="W245">
        <v>7.9226467674404999E-2</v>
      </c>
      <c r="X245">
        <v>7.8761348189887004E-2</v>
      </c>
      <c r="Y245">
        <v>7.8041323216261338E-2</v>
      </c>
      <c r="Z245">
        <v>2.8381457185755021E-2</v>
      </c>
      <c r="AA245">
        <v>2.841969628358143E-2</v>
      </c>
      <c r="AB245">
        <v>2.8073155120036612E-2</v>
      </c>
      <c r="AC245">
        <v>3.0868366521731971E-2</v>
      </c>
      <c r="AD245">
        <v>3.3886198466402728E-2</v>
      </c>
      <c r="AE245">
        <v>3.523505362702184E-2</v>
      </c>
      <c r="AF245">
        <v>3.6908792555047309E-2</v>
      </c>
      <c r="AG245">
        <v>6.6639566553721385E-2</v>
      </c>
      <c r="AH245">
        <v>6.546815006116824E-2</v>
      </c>
      <c r="AI245">
        <v>6.6320975700405294E-2</v>
      </c>
      <c r="AJ245">
        <v>6.7993836088286352E-2</v>
      </c>
      <c r="AK245">
        <v>6.9388002272872784E-2</v>
      </c>
      <c r="AL245">
        <v>7.1402403363136635E-2</v>
      </c>
      <c r="AM245">
        <v>7.2158319027594509E-2</v>
      </c>
      <c r="AN245">
        <v>0.1248925551957441</v>
      </c>
      <c r="AO245">
        <v>0.44930925718583598</v>
      </c>
      <c r="AP245">
        <v>4.9303339581767393E-2</v>
      </c>
    </row>
    <row r="246" spans="1:42" x14ac:dyDescent="0.2">
      <c r="A246" t="s">
        <v>364</v>
      </c>
      <c r="B246" t="s">
        <v>210</v>
      </c>
      <c r="C246" t="s">
        <v>235</v>
      </c>
      <c r="D246" t="s">
        <v>236</v>
      </c>
      <c r="E246">
        <v>6.1433572987331653E-2</v>
      </c>
      <c r="F246">
        <v>6.160906542896516E-2</v>
      </c>
      <c r="G246">
        <v>6.3635512508915637E-2</v>
      </c>
      <c r="H246">
        <v>6.8448308558156201E-2</v>
      </c>
      <c r="I246">
        <v>7.2436812586245347E-2</v>
      </c>
      <c r="J246">
        <v>7.5317160063500754E-2</v>
      </c>
      <c r="K246">
        <v>7.738705002541324E-2</v>
      </c>
      <c r="L246">
        <v>1.6285985659892921E-2</v>
      </c>
      <c r="M246">
        <v>2.0034492469842121E-2</v>
      </c>
      <c r="N246">
        <v>2.3679812987057462E-2</v>
      </c>
      <c r="O246">
        <v>2.9308600244668529E-2</v>
      </c>
      <c r="P246">
        <v>3.5568790920221138E-2</v>
      </c>
      <c r="Q246">
        <v>4.1383166400400517E-2</v>
      </c>
      <c r="R246">
        <v>4.5137116095530061E-2</v>
      </c>
      <c r="S246">
        <v>0.10868709157463161</v>
      </c>
      <c r="T246">
        <v>0.104984644520228</v>
      </c>
      <c r="U246">
        <v>0.1046384313447464</v>
      </c>
      <c r="V246">
        <v>0.1085437152899171</v>
      </c>
      <c r="W246">
        <v>0.110717837064306</v>
      </c>
      <c r="X246">
        <v>0.1108848411590313</v>
      </c>
      <c r="Y246">
        <v>0.1111600850075314</v>
      </c>
      <c r="Z246">
        <v>3.0917577393253071E-2</v>
      </c>
      <c r="AA246">
        <v>3.1109452434081138E-2</v>
      </c>
      <c r="AB246">
        <v>3.2989142766422619E-2</v>
      </c>
      <c r="AC246">
        <v>3.888336779744761E-2</v>
      </c>
      <c r="AD246">
        <v>4.1871054004684723E-2</v>
      </c>
      <c r="AE246">
        <v>4.5234100451987169E-2</v>
      </c>
      <c r="AF246">
        <v>4.9252045517824472E-2</v>
      </c>
      <c r="AG246">
        <v>9.2852867670984329E-2</v>
      </c>
      <c r="AH246">
        <v>9.3010839117023902E-2</v>
      </c>
      <c r="AI246">
        <v>9.519108839867374E-2</v>
      </c>
      <c r="AJ246">
        <v>9.8854643759314964E-2</v>
      </c>
      <c r="AK246">
        <v>0.10389929246773159</v>
      </c>
      <c r="AL246">
        <v>0.1062660453762858</v>
      </c>
      <c r="AM246">
        <v>0.10627649400485439</v>
      </c>
      <c r="AN246">
        <v>0.1085655685133767</v>
      </c>
      <c r="AO246">
        <v>0.43631462453353959</v>
      </c>
      <c r="AP246">
        <v>0.36475811205052322</v>
      </c>
    </row>
    <row r="247" spans="1:42" x14ac:dyDescent="0.2">
      <c r="A247" t="s">
        <v>364</v>
      </c>
      <c r="B247" t="s">
        <v>210</v>
      </c>
      <c r="C247" t="s">
        <v>377</v>
      </c>
      <c r="D247" t="s">
        <v>378</v>
      </c>
      <c r="E247">
        <v>7.2142276843222053E-2</v>
      </c>
      <c r="F247">
        <v>7.1394155614663113E-2</v>
      </c>
      <c r="G247">
        <v>7.1211100038567343E-2</v>
      </c>
      <c r="H247">
        <v>7.2895710885872544E-2</v>
      </c>
      <c r="I247">
        <v>7.4749844892941342E-2</v>
      </c>
      <c r="J247">
        <v>7.6181531366267707E-2</v>
      </c>
      <c r="K247">
        <v>7.7233688968246561E-2</v>
      </c>
      <c r="L247">
        <v>3.3037347165263631E-2</v>
      </c>
      <c r="M247">
        <v>3.6097350224863822E-2</v>
      </c>
      <c r="N247">
        <v>3.8651068512891802E-2</v>
      </c>
      <c r="O247">
        <v>4.2711407554787861E-2</v>
      </c>
      <c r="P247">
        <v>4.6532913524516717E-2</v>
      </c>
      <c r="Q247">
        <v>4.9730564352499902E-2</v>
      </c>
      <c r="R247">
        <v>5.2461792565158261E-2</v>
      </c>
      <c r="S247">
        <v>0.11274518866176871</v>
      </c>
      <c r="T247">
        <v>0.1076765150655128</v>
      </c>
      <c r="U247">
        <v>0.1052331539441245</v>
      </c>
      <c r="V247">
        <v>0.1035872882043689</v>
      </c>
      <c r="W247">
        <v>0.10355823467784191</v>
      </c>
      <c r="X247">
        <v>0.1031198285023527</v>
      </c>
      <c r="Y247">
        <v>0.10251106169052709</v>
      </c>
      <c r="Z247">
        <v>4.8099220124007143E-2</v>
      </c>
      <c r="AA247">
        <v>4.7808570485348367E-2</v>
      </c>
      <c r="AB247">
        <v>4.7037922829039402E-2</v>
      </c>
      <c r="AC247">
        <v>4.7418978076275931E-2</v>
      </c>
      <c r="AD247">
        <v>5.0729494321013702E-2</v>
      </c>
      <c r="AE247">
        <v>5.2969787370330312E-2</v>
      </c>
      <c r="AF247">
        <v>5.412514850409833E-2</v>
      </c>
      <c r="AG247">
        <v>9.6736873635834719E-2</v>
      </c>
      <c r="AH247">
        <v>9.5510639188029378E-2</v>
      </c>
      <c r="AI247">
        <v>9.5942372073440474E-2</v>
      </c>
      <c r="AJ247">
        <v>9.8992123159173717E-2</v>
      </c>
      <c r="AK247">
        <v>9.931932030135382E-2</v>
      </c>
      <c r="AL247">
        <v>9.9904980752731021E-2</v>
      </c>
      <c r="AM247">
        <v>0.1008488234538267</v>
      </c>
      <c r="AN247">
        <v>9.7567600593913131E-2</v>
      </c>
      <c r="AO247">
        <v>0.1448998969295654</v>
      </c>
      <c r="AP247">
        <v>0.46834580499767958</v>
      </c>
    </row>
    <row r="248" spans="1:42" x14ac:dyDescent="0.2">
      <c r="A248" t="s">
        <v>364</v>
      </c>
      <c r="B248" t="s">
        <v>210</v>
      </c>
      <c r="C248" t="s">
        <v>298</v>
      </c>
      <c r="D248" t="s">
        <v>232</v>
      </c>
      <c r="E248">
        <v>5.7771966623125781E-2</v>
      </c>
      <c r="F248">
        <v>5.7457687798579071E-2</v>
      </c>
      <c r="G248">
        <v>5.8297570955916367E-2</v>
      </c>
      <c r="H248">
        <v>6.1411416012730813E-2</v>
      </c>
      <c r="I248">
        <v>6.4233217903319373E-2</v>
      </c>
      <c r="J248">
        <v>6.631956614251755E-2</v>
      </c>
      <c r="K248">
        <v>6.7830949212259295E-2</v>
      </c>
      <c r="L248">
        <v>2.5261391355675181E-2</v>
      </c>
      <c r="M248">
        <v>2.873220926014675E-2</v>
      </c>
      <c r="N248">
        <v>3.28637605206612E-2</v>
      </c>
      <c r="O248">
        <v>3.8386616858379741E-2</v>
      </c>
      <c r="P248">
        <v>4.33699189242025E-2</v>
      </c>
      <c r="Q248">
        <v>4.708397158094213E-2</v>
      </c>
      <c r="R248">
        <v>4.9815375623160303E-2</v>
      </c>
      <c r="S248">
        <v>9.0900770791925156E-2</v>
      </c>
      <c r="T248">
        <v>8.703928657028448E-2</v>
      </c>
      <c r="U248">
        <v>8.4925260496698796E-2</v>
      </c>
      <c r="V248">
        <v>8.4998610143441233E-2</v>
      </c>
      <c r="W248">
        <v>8.5372876736421466E-2</v>
      </c>
      <c r="X248">
        <v>8.5773968825203939E-2</v>
      </c>
      <c r="Y248">
        <v>8.6303489338499517E-2</v>
      </c>
      <c r="Z248">
        <v>3.8010573852942597E-2</v>
      </c>
      <c r="AA248">
        <v>3.8431076786644702E-2</v>
      </c>
      <c r="AB248">
        <v>3.992901336210597E-2</v>
      </c>
      <c r="AC248">
        <v>4.3673246712264469E-2</v>
      </c>
      <c r="AD248">
        <v>4.7866700800965667E-2</v>
      </c>
      <c r="AE248">
        <v>5.0668058708805752E-2</v>
      </c>
      <c r="AF248">
        <v>5.3159792569934083E-2</v>
      </c>
      <c r="AG248">
        <v>7.790957197939985E-2</v>
      </c>
      <c r="AH248">
        <v>7.6832913320921348E-2</v>
      </c>
      <c r="AI248">
        <v>7.6990577647903402E-2</v>
      </c>
      <c r="AJ248">
        <v>7.9451066536518233E-2</v>
      </c>
      <c r="AK248">
        <v>8.0855372539563986E-2</v>
      </c>
      <c r="AL248">
        <v>8.2204240395607808E-2</v>
      </c>
      <c r="AM248">
        <v>8.2706484139644543E-2</v>
      </c>
      <c r="AN248">
        <v>8.3247811966084245E-2</v>
      </c>
      <c r="AO248">
        <v>0.42232953836345322</v>
      </c>
      <c r="AP248">
        <v>0.3590365268233387</v>
      </c>
    </row>
    <row r="249" spans="1:42" x14ac:dyDescent="0.2">
      <c r="A249" t="s">
        <v>364</v>
      </c>
      <c r="B249" t="s">
        <v>210</v>
      </c>
      <c r="C249" t="s">
        <v>371</v>
      </c>
      <c r="D249" t="s">
        <v>372</v>
      </c>
      <c r="E249">
        <v>9.4159966193118283E-2</v>
      </c>
      <c r="F249">
        <v>9.1765254168211241E-2</v>
      </c>
      <c r="G249">
        <v>8.7663330679261797E-2</v>
      </c>
      <c r="H249">
        <v>8.3843159971287218E-2</v>
      </c>
      <c r="I249">
        <v>8.1968774207280992E-2</v>
      </c>
      <c r="J249">
        <v>8.0881899665924406E-2</v>
      </c>
      <c r="K249">
        <v>8.0170373629715241E-2</v>
      </c>
      <c r="L249">
        <v>6.6083412039463552E-2</v>
      </c>
      <c r="M249">
        <v>6.4471982188335275E-2</v>
      </c>
      <c r="N249">
        <v>5.632375976370807E-2</v>
      </c>
      <c r="O249">
        <v>4.9133982800513953E-2</v>
      </c>
      <c r="P249">
        <v>4.6185286301866801E-2</v>
      </c>
      <c r="Q249">
        <v>4.6025381676892518E-2</v>
      </c>
      <c r="R249">
        <v>4.7265903716699358E-2</v>
      </c>
      <c r="S249">
        <v>0.1230526389051418</v>
      </c>
      <c r="T249">
        <v>0.1203094494032866</v>
      </c>
      <c r="U249">
        <v>0.11972166947674651</v>
      </c>
      <c r="V249">
        <v>0.119444774292254</v>
      </c>
      <c r="W249">
        <v>0.11868164617336111</v>
      </c>
      <c r="X249">
        <v>0.11695160076134629</v>
      </c>
      <c r="Y249">
        <v>0.114040558649495</v>
      </c>
      <c r="Z249">
        <v>7.6808261529429211E-2</v>
      </c>
      <c r="AA249">
        <v>7.1919337388335336E-2</v>
      </c>
      <c r="AB249">
        <v>6.071966705078724E-2</v>
      </c>
      <c r="AC249">
        <v>5.2163212445403888E-2</v>
      </c>
      <c r="AD249">
        <v>4.881799045780344E-2</v>
      </c>
      <c r="AE249">
        <v>4.6861614896624548E-2</v>
      </c>
      <c r="AF249">
        <v>4.7772458638682513E-2</v>
      </c>
      <c r="AG249">
        <v>0.1117912764954798</v>
      </c>
      <c r="AH249">
        <v>0.1119786057680163</v>
      </c>
      <c r="AI249">
        <v>0.11529139851521621</v>
      </c>
      <c r="AJ249">
        <v>0.1164769923710494</v>
      </c>
      <c r="AK249">
        <v>0.1161673819666296</v>
      </c>
      <c r="AL249">
        <v>0.1160077556541914</v>
      </c>
      <c r="AM249">
        <v>0.1135700659757231</v>
      </c>
      <c r="AN249">
        <v>6.8028660440843991E-2</v>
      </c>
      <c r="AO249">
        <v>0.34402279509360473</v>
      </c>
      <c r="AP249">
        <v>0.13558546362298471</v>
      </c>
    </row>
    <row r="250" spans="1:42" x14ac:dyDescent="0.2">
      <c r="A250" t="s">
        <v>364</v>
      </c>
      <c r="B250" t="s">
        <v>210</v>
      </c>
      <c r="C250" t="s">
        <v>369</v>
      </c>
      <c r="D250" t="s">
        <v>370</v>
      </c>
      <c r="E250">
        <v>9.6391086751033361E-2</v>
      </c>
      <c r="F250">
        <v>9.3696142109608971E-2</v>
      </c>
      <c r="G250">
        <v>8.8879115214707927E-2</v>
      </c>
      <c r="H250">
        <v>8.4056339784368994E-2</v>
      </c>
      <c r="I250">
        <v>8.1505108219323663E-2</v>
      </c>
      <c r="J250">
        <v>7.9962303057325101E-2</v>
      </c>
      <c r="K250">
        <v>7.8932168582975581E-2</v>
      </c>
      <c r="L250">
        <v>7.2791773505422208E-2</v>
      </c>
      <c r="M250">
        <v>7.0907527391912195E-2</v>
      </c>
      <c r="N250">
        <v>6.5714598190175666E-2</v>
      </c>
      <c r="O250">
        <v>6.1473946770029597E-2</v>
      </c>
      <c r="P250">
        <v>5.9582884546343078E-2</v>
      </c>
      <c r="Q250">
        <v>5.9614923447785177E-2</v>
      </c>
      <c r="R250">
        <v>5.9601206849078332E-2</v>
      </c>
      <c r="S250">
        <v>0.1206773460606427</v>
      </c>
      <c r="T250">
        <v>0.1169662477959046</v>
      </c>
      <c r="U250">
        <v>0.1123002801022102</v>
      </c>
      <c r="V250">
        <v>0.1072418249881089</v>
      </c>
      <c r="W250">
        <v>0.10392650436855801</v>
      </c>
      <c r="X250">
        <v>0.1006039639441398</v>
      </c>
      <c r="Y250">
        <v>9.8563556130349284E-2</v>
      </c>
      <c r="Z250">
        <v>7.7031178249873378E-2</v>
      </c>
      <c r="AA250">
        <v>7.5098554916640525E-2</v>
      </c>
      <c r="AB250">
        <v>6.8289215790749536E-2</v>
      </c>
      <c r="AC250">
        <v>6.272300560375843E-2</v>
      </c>
      <c r="AD250">
        <v>6.051602547102819E-2</v>
      </c>
      <c r="AE250">
        <v>5.9060743650255487E-2</v>
      </c>
      <c r="AF250">
        <v>5.8621976815126153E-2</v>
      </c>
      <c r="AG250">
        <v>0.1160989945111801</v>
      </c>
      <c r="AH250">
        <v>0.1126154399138455</v>
      </c>
      <c r="AI250">
        <v>0.109865858439081</v>
      </c>
      <c r="AJ250">
        <v>0.1058179239797996</v>
      </c>
      <c r="AK250">
        <v>0.1029095948629155</v>
      </c>
      <c r="AL250">
        <v>0.1012763749770096</v>
      </c>
      <c r="AM250">
        <v>9.9632022087852601E-2</v>
      </c>
      <c r="AN250">
        <v>4.3449211207644368E-2</v>
      </c>
      <c r="AO250">
        <v>0.17401834903780039</v>
      </c>
      <c r="AP250">
        <v>0.27311138736627161</v>
      </c>
    </row>
    <row r="251" spans="1:42" x14ac:dyDescent="0.2">
      <c r="A251" t="s">
        <v>364</v>
      </c>
      <c r="B251" t="s">
        <v>210</v>
      </c>
      <c r="C251" t="s">
        <v>221</v>
      </c>
      <c r="D251" t="s">
        <v>222</v>
      </c>
      <c r="E251">
        <v>5.3460638683523909E-2</v>
      </c>
      <c r="F251">
        <v>5.3338246969184537E-2</v>
      </c>
      <c r="G251">
        <v>5.4634113793846639E-2</v>
      </c>
      <c r="H251">
        <v>5.8389954878739443E-2</v>
      </c>
      <c r="I251">
        <v>6.1648566320606779E-2</v>
      </c>
      <c r="J251">
        <v>6.4031121899312371E-2</v>
      </c>
      <c r="K251">
        <v>6.5750543732461697E-2</v>
      </c>
      <c r="L251">
        <v>9.8682027168353059E-3</v>
      </c>
      <c r="M251">
        <v>1.4869963765651971E-2</v>
      </c>
      <c r="N251">
        <v>1.9792134110083289E-2</v>
      </c>
      <c r="O251">
        <v>2.7588699418574562E-2</v>
      </c>
      <c r="P251">
        <v>3.3588691798295052E-2</v>
      </c>
      <c r="Q251">
        <v>3.791572266251797E-2</v>
      </c>
      <c r="R251">
        <v>4.1490976270483371E-2</v>
      </c>
      <c r="S251">
        <v>9.9388788919851923E-2</v>
      </c>
      <c r="T251">
        <v>9.292534281067244E-2</v>
      </c>
      <c r="U251">
        <v>9.0460181487963753E-2</v>
      </c>
      <c r="V251">
        <v>9.0385237649856842E-2</v>
      </c>
      <c r="W251">
        <v>9.0009939734221556E-2</v>
      </c>
      <c r="X251">
        <v>9.0681385053264396E-2</v>
      </c>
      <c r="Y251">
        <v>9.0309722507496026E-2</v>
      </c>
      <c r="Z251">
        <v>2.9577379074144039E-2</v>
      </c>
      <c r="AA251">
        <v>3.0319034221949929E-2</v>
      </c>
      <c r="AB251">
        <v>3.1475299190185213E-2</v>
      </c>
      <c r="AC251">
        <v>3.6682584717789617E-2</v>
      </c>
      <c r="AD251">
        <v>4.1107851412982122E-2</v>
      </c>
      <c r="AE251">
        <v>4.4080157067943659E-2</v>
      </c>
      <c r="AF251">
        <v>4.7457886240744207E-2</v>
      </c>
      <c r="AG251">
        <v>7.7897921816973525E-2</v>
      </c>
      <c r="AH251">
        <v>7.6871751148593903E-2</v>
      </c>
      <c r="AI251">
        <v>7.831289358326865E-2</v>
      </c>
      <c r="AJ251">
        <v>8.0551861426494176E-2</v>
      </c>
      <c r="AK251">
        <v>8.2594542772121526E-2</v>
      </c>
      <c r="AL251">
        <v>8.4363323756369457E-2</v>
      </c>
      <c r="AM251">
        <v>8.4362661798473182E-2</v>
      </c>
      <c r="AN251">
        <v>0.1216345614063193</v>
      </c>
      <c r="AO251">
        <v>0.2625706626056068</v>
      </c>
      <c r="AP251">
        <v>0.1816857447116588</v>
      </c>
    </row>
    <row r="252" spans="1:42" x14ac:dyDescent="0.2">
      <c r="A252" t="s">
        <v>364</v>
      </c>
      <c r="B252" t="s">
        <v>115</v>
      </c>
      <c r="C252" t="s">
        <v>241</v>
      </c>
      <c r="D252" t="s">
        <v>430</v>
      </c>
      <c r="E252">
        <v>0.12197551127518455</v>
      </c>
      <c r="F252">
        <v>0.12174438415111741</v>
      </c>
      <c r="G252">
        <v>0.122811985885483</v>
      </c>
      <c r="H252">
        <v>0.12628306746064541</v>
      </c>
      <c r="I252">
        <v>0.12936123736205005</v>
      </c>
      <c r="J252">
        <v>0.13162469110421246</v>
      </c>
      <c r="K252">
        <v>0.1332613252082224</v>
      </c>
      <c r="L252">
        <v>-7.4726227198282702E-2</v>
      </c>
      <c r="M252">
        <v>-6.31735876375452E-2</v>
      </c>
      <c r="N252">
        <v>-4.801124039867824E-2</v>
      </c>
      <c r="O252">
        <v>-2.6077765453022789E-2</v>
      </c>
      <c r="P252">
        <v>-8.8816839078144361E-3</v>
      </c>
      <c r="Q252">
        <v>1.2701457481068823E-3</v>
      </c>
      <c r="R252">
        <v>9.6060641530308633E-3</v>
      </c>
      <c r="S252">
        <v>0.36256460437461202</v>
      </c>
      <c r="T252">
        <v>0.33971900963361712</v>
      </c>
      <c r="U252">
        <v>0.32672738077392438</v>
      </c>
      <c r="V252">
        <v>0.30273143370765099</v>
      </c>
      <c r="W252">
        <v>0.2887547160370027</v>
      </c>
      <c r="X252">
        <v>0.28041832454798177</v>
      </c>
      <c r="Y252">
        <v>0.27080418438006426</v>
      </c>
      <c r="Z252">
        <v>-7.3178014712651104E-2</v>
      </c>
      <c r="AA252">
        <v>-6.2512137997108905E-2</v>
      </c>
      <c r="AB252">
        <v>-5.6655999789320399E-2</v>
      </c>
      <c r="AC252">
        <v>-3.6053553509936914E-2</v>
      </c>
      <c r="AD252">
        <v>-2.054322934998945E-2</v>
      </c>
      <c r="AE252">
        <v>-9.1901149786880812E-3</v>
      </c>
      <c r="AF252">
        <v>3.9450820992281421E-3</v>
      </c>
      <c r="AG252">
        <v>0.3603718707614858</v>
      </c>
      <c r="AH252">
        <v>0.34408817951562365</v>
      </c>
      <c r="AI252">
        <v>0.33817741647432054</v>
      </c>
      <c r="AJ252">
        <v>0.31733182855192443</v>
      </c>
      <c r="AK252">
        <v>0.30334157282525509</v>
      </c>
      <c r="AL252">
        <v>0.29342888253951299</v>
      </c>
      <c r="AM252">
        <v>0.28003650554830961</v>
      </c>
      <c r="AN252">
        <v>0.23287843317146681</v>
      </c>
      <c r="AO252">
        <v>-9.950041520802895E-2</v>
      </c>
      <c r="AP252">
        <v>0.61730253027116166</v>
      </c>
    </row>
    <row r="253" spans="1:42" x14ac:dyDescent="0.2">
      <c r="A253" t="s">
        <v>364</v>
      </c>
      <c r="B253" t="s">
        <v>115</v>
      </c>
      <c r="C253" t="s">
        <v>239</v>
      </c>
      <c r="D253" t="s">
        <v>238</v>
      </c>
      <c r="E253">
        <v>5.7489156817255409E-2</v>
      </c>
      <c r="F253">
        <v>5.8250590668186601E-2</v>
      </c>
      <c r="G253">
        <v>6.1672894796023552E-2</v>
      </c>
      <c r="H253">
        <v>6.8459071934169433E-2</v>
      </c>
      <c r="I253">
        <v>7.3795587245400016E-2</v>
      </c>
      <c r="J253">
        <v>7.7592461668491861E-2</v>
      </c>
      <c r="K253">
        <v>8.030722116272658E-2</v>
      </c>
      <c r="L253">
        <v>6.1995120665271266E-3</v>
      </c>
      <c r="M253">
        <v>1.1008587982629927E-2</v>
      </c>
      <c r="N253">
        <v>1.8278139782800788E-2</v>
      </c>
      <c r="O253">
        <v>2.8804991594758238E-2</v>
      </c>
      <c r="P253">
        <v>3.6526610476332981E-2</v>
      </c>
      <c r="Q253">
        <v>4.1860418130967962E-2</v>
      </c>
      <c r="R253">
        <v>4.6523524057047058E-2</v>
      </c>
      <c r="S253">
        <v>0.111786378058157</v>
      </c>
      <c r="T253">
        <v>0.10731921521565178</v>
      </c>
      <c r="U253">
        <v>0.10741340522849839</v>
      </c>
      <c r="V253">
        <v>0.1101169415962045</v>
      </c>
      <c r="W253">
        <v>0.11226866527825949</v>
      </c>
      <c r="X253">
        <v>0.11410512448694719</v>
      </c>
      <c r="Y253">
        <v>0.1145621523202031</v>
      </c>
      <c r="Z253">
        <v>2.1042265405690867E-2</v>
      </c>
      <c r="AA253">
        <v>2.218090240227532E-2</v>
      </c>
      <c r="AB253">
        <v>2.6695576130424496E-2</v>
      </c>
      <c r="AC253">
        <v>3.3949467472173749E-2</v>
      </c>
      <c r="AD253">
        <v>3.9556663180854039E-2</v>
      </c>
      <c r="AE253">
        <v>4.4991271990503123E-2</v>
      </c>
      <c r="AF253">
        <v>4.9550369492353911E-2</v>
      </c>
      <c r="AG253">
        <v>9.5248617830817492E-2</v>
      </c>
      <c r="AH253">
        <v>9.5604375787060034E-2</v>
      </c>
      <c r="AI253">
        <v>9.7852355390585108E-2</v>
      </c>
      <c r="AJ253">
        <v>0.10413060405916773</v>
      </c>
      <c r="AK253">
        <v>0.10917205853433089</v>
      </c>
      <c r="AL253">
        <v>0.1112195650370075</v>
      </c>
      <c r="AM253">
        <v>0.11197319965310379</v>
      </c>
      <c r="AN253">
        <v>0.11021722494254541</v>
      </c>
      <c r="AO253">
        <v>0.22970104106693581</v>
      </c>
      <c r="AP253">
        <v>0.65291846524290365</v>
      </c>
    </row>
    <row r="254" spans="1:42" x14ac:dyDescent="0.2">
      <c r="A254" t="s">
        <v>364</v>
      </c>
      <c r="B254" t="s">
        <v>115</v>
      </c>
      <c r="C254" t="s">
        <v>240</v>
      </c>
      <c r="D254" t="s">
        <v>431</v>
      </c>
      <c r="E254">
        <v>0.10543369161635506</v>
      </c>
      <c r="F254">
        <v>0.10520157664964956</v>
      </c>
      <c r="G254">
        <v>0.10628878117962236</v>
      </c>
      <c r="H254">
        <v>0.10981417966928696</v>
      </c>
      <c r="I254">
        <v>0.11293903325475717</v>
      </c>
      <c r="J254">
        <v>0.1152365346128473</v>
      </c>
      <c r="K254">
        <v>0.1168977186817258</v>
      </c>
      <c r="L254">
        <v>-2.9734659364382701E-2</v>
      </c>
      <c r="M254">
        <v>-2.4349869299267198E-2</v>
      </c>
      <c r="N254">
        <v>-1.2644082180811821E-2</v>
      </c>
      <c r="O254">
        <v>-1.1293507929366516E-3</v>
      </c>
      <c r="P254">
        <v>9.4521886978976427E-3</v>
      </c>
      <c r="Q254">
        <v>1.8701824522400531E-2</v>
      </c>
      <c r="R254">
        <v>2.6063205772569469E-2</v>
      </c>
      <c r="S254">
        <v>0.26348462286784408</v>
      </c>
      <c r="T254">
        <v>0.25349373166798472</v>
      </c>
      <c r="U254">
        <v>0.2407983516021307</v>
      </c>
      <c r="V254">
        <v>0.23207339852891617</v>
      </c>
      <c r="W254">
        <v>0.22529074864283177</v>
      </c>
      <c r="X254">
        <v>0.21998013254068682</v>
      </c>
      <c r="Y254">
        <v>0.21541565686409292</v>
      </c>
      <c r="Z254">
        <v>-1.9868950058226774E-2</v>
      </c>
      <c r="AA254">
        <v>-1.4707802359192571E-2</v>
      </c>
      <c r="AB254">
        <v>-6.2712209887467903E-3</v>
      </c>
      <c r="AC254">
        <v>3.6216005448211786E-3</v>
      </c>
      <c r="AD254">
        <v>1.5415932172829425E-2</v>
      </c>
      <c r="AE254">
        <v>2.7687885095041151E-2</v>
      </c>
      <c r="AF254">
        <v>3.5183430145491065E-2</v>
      </c>
      <c r="AG254">
        <v>0.2470043346998837</v>
      </c>
      <c r="AH254">
        <v>0.23992951022685888</v>
      </c>
      <c r="AI254">
        <v>0.23179397593578749</v>
      </c>
      <c r="AJ254">
        <v>0.22741341571165458</v>
      </c>
      <c r="AK254">
        <v>0.21996906604497318</v>
      </c>
      <c r="AL254">
        <v>0.21035393786790813</v>
      </c>
      <c r="AM254">
        <v>0.20515742817311949</v>
      </c>
      <c r="AN254">
        <v>0.18588588508103451</v>
      </c>
      <c r="AO254">
        <v>-3.600782132948737E-2</v>
      </c>
      <c r="AP254">
        <v>0.71749804509527937</v>
      </c>
    </row>
    <row r="255" spans="1:42" x14ac:dyDescent="0.2">
      <c r="A255" t="s">
        <v>364</v>
      </c>
      <c r="B255" t="s">
        <v>115</v>
      </c>
      <c r="C255" t="s">
        <v>242</v>
      </c>
      <c r="D255" t="s">
        <v>243</v>
      </c>
      <c r="E255">
        <v>0.1167988816950629</v>
      </c>
      <c r="F255">
        <v>0.1137424495841972</v>
      </c>
      <c r="G255">
        <v>0.1080619115981971</v>
      </c>
      <c r="H255">
        <v>0.10202649678487939</v>
      </c>
      <c r="I255">
        <v>9.8656553897693108E-2</v>
      </c>
      <c r="J255">
        <v>9.6562531188002496E-2</v>
      </c>
      <c r="K255">
        <v>9.5147409269013869E-2</v>
      </c>
      <c r="L255">
        <v>5.1136159478646789E-2</v>
      </c>
      <c r="M255">
        <v>5.19585836551366E-2</v>
      </c>
      <c r="N255">
        <v>5.0745462401573502E-2</v>
      </c>
      <c r="O255">
        <v>5.0373077561997923E-2</v>
      </c>
      <c r="P255">
        <v>5.2318408145830983E-2</v>
      </c>
      <c r="Q255">
        <v>5.4388728162983555E-2</v>
      </c>
      <c r="R255">
        <v>5.6184376979675252E-2</v>
      </c>
      <c r="S255">
        <v>0.1872593780688267</v>
      </c>
      <c r="T255">
        <v>0.17953750224582318</v>
      </c>
      <c r="U255">
        <v>0.1690616467573236</v>
      </c>
      <c r="V255">
        <v>0.15671630351088908</v>
      </c>
      <c r="W255">
        <v>0.14698722900684319</v>
      </c>
      <c r="X255">
        <v>0.1401837382362538</v>
      </c>
      <c r="Y255">
        <v>0.135933357766302</v>
      </c>
      <c r="Z255">
        <v>5.7133035651563344E-2</v>
      </c>
      <c r="AA255">
        <v>5.584678508461581E-2</v>
      </c>
      <c r="AB255">
        <v>5.4927539742786177E-2</v>
      </c>
      <c r="AC255">
        <v>5.2853859732947303E-2</v>
      </c>
      <c r="AD255">
        <v>5.4142426245974193E-2</v>
      </c>
      <c r="AE255">
        <v>5.4397858807349014E-2</v>
      </c>
      <c r="AF255">
        <v>5.484517692411249E-2</v>
      </c>
      <c r="AG255">
        <v>0.17989728003129918</v>
      </c>
      <c r="AH255">
        <v>0.1748740416040197</v>
      </c>
      <c r="AI255">
        <v>0.1639242867243586</v>
      </c>
      <c r="AJ255">
        <v>0.15354017105784248</v>
      </c>
      <c r="AK255">
        <v>0.1450867728632064</v>
      </c>
      <c r="AL255">
        <v>0.1404459476848241</v>
      </c>
      <c r="AM255">
        <v>0.1370192193480404</v>
      </c>
      <c r="AN255">
        <v>6.1757702971853429E-2</v>
      </c>
      <c r="AO255">
        <v>-7.4698352179239869E-2</v>
      </c>
      <c r="AP255">
        <v>0.35913695316526328</v>
      </c>
    </row>
    <row r="256" spans="1:42" x14ac:dyDescent="0.2">
      <c r="A256" t="s">
        <v>364</v>
      </c>
      <c r="B256" t="s">
        <v>115</v>
      </c>
      <c r="C256" t="s">
        <v>436</v>
      </c>
      <c r="D256" t="s">
        <v>238</v>
      </c>
      <c r="E256">
        <v>0.13172132538603459</v>
      </c>
      <c r="F256">
        <v>0.12935204709665632</v>
      </c>
      <c r="G256">
        <v>0.1253210966975245</v>
      </c>
      <c r="H256">
        <v>0.12161302317197525</v>
      </c>
      <c r="I256">
        <v>0.11981894357699435</v>
      </c>
      <c r="J256">
        <v>0.11878733601981356</v>
      </c>
      <c r="K256">
        <v>0.11811475874999761</v>
      </c>
      <c r="L256">
        <v>8.2626304450488075E-2</v>
      </c>
      <c r="M256">
        <v>8.3436233292261186E-2</v>
      </c>
      <c r="N256">
        <v>8.2101496432469168E-2</v>
      </c>
      <c r="O256">
        <v>8.1526277949371562E-2</v>
      </c>
      <c r="P256">
        <v>8.2090765663054122E-2</v>
      </c>
      <c r="Q256">
        <v>8.2760867198086452E-2</v>
      </c>
      <c r="R256">
        <v>8.3801913672200856E-2</v>
      </c>
      <c r="S256">
        <v>0.18383380880962949</v>
      </c>
      <c r="T256">
        <v>0.17743302372727299</v>
      </c>
      <c r="U256">
        <v>0.17108852155801518</v>
      </c>
      <c r="V256">
        <v>0.16408807695251149</v>
      </c>
      <c r="W256">
        <v>0.1594953265689654</v>
      </c>
      <c r="X256">
        <v>0.15623818227153849</v>
      </c>
      <c r="Y256">
        <v>0.1525242252292805</v>
      </c>
      <c r="Z256">
        <v>9.648682318476226E-2</v>
      </c>
      <c r="AA256">
        <v>9.4338848757938021E-2</v>
      </c>
      <c r="AB256">
        <v>9.0210270845825502E-2</v>
      </c>
      <c r="AC256">
        <v>8.6324727731624418E-2</v>
      </c>
      <c r="AD256">
        <v>8.6108347452125422E-2</v>
      </c>
      <c r="AE256">
        <v>8.7089503002781024E-2</v>
      </c>
      <c r="AF256">
        <v>8.7053699029493947E-2</v>
      </c>
      <c r="AG256">
        <v>0.16812077708561568</v>
      </c>
      <c r="AH256">
        <v>0.16551793008762558</v>
      </c>
      <c r="AI256">
        <v>0.16159557597086319</v>
      </c>
      <c r="AJ256">
        <v>0.15808107669809068</v>
      </c>
      <c r="AK256">
        <v>0.15460638548962471</v>
      </c>
      <c r="AL256">
        <v>0.1514363904398382</v>
      </c>
      <c r="AM256">
        <v>0.15008922583603451</v>
      </c>
      <c r="AN256">
        <v>0.1078936134803468</v>
      </c>
      <c r="AO256">
        <v>-0.1208966167610388</v>
      </c>
      <c r="AP256">
        <v>0.65074600183989906</v>
      </c>
    </row>
    <row r="257" spans="1:42" x14ac:dyDescent="0.2">
      <c r="A257" t="s">
        <v>364</v>
      </c>
      <c r="B257" t="s">
        <v>115</v>
      </c>
      <c r="C257" t="s">
        <v>237</v>
      </c>
      <c r="D257" t="s">
        <v>238</v>
      </c>
      <c r="E257">
        <v>6.5174743268027968E-2</v>
      </c>
      <c r="F257">
        <v>6.4951365442461495E-2</v>
      </c>
      <c r="G257">
        <v>6.6016955125604793E-2</v>
      </c>
      <c r="H257">
        <v>6.9460340637748863E-2</v>
      </c>
      <c r="I257">
        <v>7.2510614294956643E-2</v>
      </c>
      <c r="J257">
        <v>7.4752926209373682E-2</v>
      </c>
      <c r="K257">
        <v>7.6374118718940287E-2</v>
      </c>
      <c r="L257">
        <v>2.6756998706464079E-2</v>
      </c>
      <c r="M257">
        <v>3.1201571233614549E-2</v>
      </c>
      <c r="N257">
        <v>3.6163838894183065E-2</v>
      </c>
      <c r="O257">
        <v>4.297596758061728E-2</v>
      </c>
      <c r="P257">
        <v>4.848000161627463E-2</v>
      </c>
      <c r="Q257">
        <v>5.3178845586659196E-2</v>
      </c>
      <c r="R257">
        <v>5.6090530730443899E-2</v>
      </c>
      <c r="S257">
        <v>0.10498668532273291</v>
      </c>
      <c r="T257">
        <v>0.10031379206667645</v>
      </c>
      <c r="U257">
        <v>9.6670454822148311E-2</v>
      </c>
      <c r="V257">
        <v>9.6647079785446732E-2</v>
      </c>
      <c r="W257">
        <v>9.7152889646373253E-2</v>
      </c>
      <c r="X257">
        <v>9.7510138934156054E-2</v>
      </c>
      <c r="Y257">
        <v>9.7420399357765919E-2</v>
      </c>
      <c r="Z257">
        <v>4.624558881625284E-2</v>
      </c>
      <c r="AA257">
        <v>4.7174768829297491E-2</v>
      </c>
      <c r="AB257">
        <v>4.8357615801977061E-2</v>
      </c>
      <c r="AC257">
        <v>5.2489326336255693E-2</v>
      </c>
      <c r="AD257">
        <v>5.6534696841918815E-2</v>
      </c>
      <c r="AE257">
        <v>5.87384373038412E-2</v>
      </c>
      <c r="AF257">
        <v>6.1300722348810795E-2</v>
      </c>
      <c r="AG257">
        <v>8.4447358858308452E-2</v>
      </c>
      <c r="AH257">
        <v>8.3030600495317075E-2</v>
      </c>
      <c r="AI257">
        <v>8.3974615627119609E-2</v>
      </c>
      <c r="AJ257">
        <v>8.6705792179836538E-2</v>
      </c>
      <c r="AK257">
        <v>8.8728792409742074E-2</v>
      </c>
      <c r="AL257">
        <v>9.101033878327025E-2</v>
      </c>
      <c r="AM257">
        <v>9.1662205747007675E-2</v>
      </c>
      <c r="AN257">
        <v>0.1051941692148505</v>
      </c>
      <c r="AO257">
        <v>0.47268192565134037</v>
      </c>
      <c r="AP257">
        <v>0.30135018672874159</v>
      </c>
    </row>
    <row r="258" spans="1:42" x14ac:dyDescent="0.2">
      <c r="A258" t="s">
        <v>379</v>
      </c>
      <c r="B258" t="s">
        <v>113</v>
      </c>
      <c r="C258" t="s">
        <v>200</v>
      </c>
      <c r="D258" t="s">
        <v>201</v>
      </c>
      <c r="E258">
        <v>8.4426068416152855E-2</v>
      </c>
      <c r="F258">
        <v>8.4424674639171471E-2</v>
      </c>
      <c r="G258">
        <v>8.4469313030302695E-2</v>
      </c>
      <c r="H258">
        <v>8.4608920376977759E-2</v>
      </c>
      <c r="I258">
        <v>8.4741384660459884E-2</v>
      </c>
      <c r="J258">
        <v>8.4843014249721183E-2</v>
      </c>
      <c r="K258">
        <v>8.4918013795239666E-2</v>
      </c>
      <c r="L258">
        <v>3.1254170654190887E-2</v>
      </c>
      <c r="M258">
        <v>3.6100385241957467E-2</v>
      </c>
      <c r="N258">
        <v>3.7405703564938442E-2</v>
      </c>
      <c r="O258">
        <v>3.7914063224508077E-2</v>
      </c>
      <c r="P258">
        <v>3.8157358013516163E-2</v>
      </c>
      <c r="Q258">
        <v>4.139770074548621E-2</v>
      </c>
      <c r="R258">
        <v>4.2785699743070449E-2</v>
      </c>
      <c r="S258">
        <v>0.14056821837836481</v>
      </c>
      <c r="T258">
        <v>0.1347933991595327</v>
      </c>
      <c r="U258">
        <v>0.1342679784450056</v>
      </c>
      <c r="V258">
        <v>0.13343403461746781</v>
      </c>
      <c r="W258">
        <v>0.13269760954279161</v>
      </c>
      <c r="X258">
        <v>0.13116172732806339</v>
      </c>
      <c r="Y258">
        <v>0.12879194223246149</v>
      </c>
      <c r="Z258">
        <v>5.8572018578238787E-2</v>
      </c>
      <c r="AA258">
        <v>5.571630015128104E-2</v>
      </c>
      <c r="AB258">
        <v>5.0922948172285272E-2</v>
      </c>
      <c r="AC258">
        <v>4.4806475648098809E-2</v>
      </c>
      <c r="AD258">
        <v>4.6260693682322662E-2</v>
      </c>
      <c r="AE258">
        <v>4.4507075068098922E-2</v>
      </c>
      <c r="AF258">
        <v>4.5391353300215487E-2</v>
      </c>
      <c r="AG258">
        <v>0.11091156520268459</v>
      </c>
      <c r="AH258">
        <v>0.1139137276420301</v>
      </c>
      <c r="AI258">
        <v>0.1190865069010993</v>
      </c>
      <c r="AJ258">
        <v>0.12592765988332061</v>
      </c>
      <c r="AK258">
        <v>0.1246373694395608</v>
      </c>
      <c r="AL258">
        <v>0.12673662045131179</v>
      </c>
      <c r="AM258">
        <v>0.12593919295163761</v>
      </c>
      <c r="AN258">
        <v>0.1445799098658771</v>
      </c>
      <c r="AO258">
        <v>-0.1697674310998919</v>
      </c>
      <c r="AP258">
        <v>0.85151566592860817</v>
      </c>
    </row>
    <row r="259" spans="1:42" x14ac:dyDescent="0.2">
      <c r="A259" t="s">
        <v>379</v>
      </c>
      <c r="B259" t="s">
        <v>113</v>
      </c>
      <c r="C259" t="s">
        <v>208</v>
      </c>
      <c r="D259" t="s">
        <v>209</v>
      </c>
      <c r="E259">
        <v>3.3340272937441677E-2</v>
      </c>
      <c r="F259">
        <v>3.6300846368287447E-2</v>
      </c>
      <c r="G259">
        <v>4.3507335746230558E-2</v>
      </c>
      <c r="H259">
        <v>5.3875108200036603E-2</v>
      </c>
      <c r="I259">
        <v>6.101346862302881E-2</v>
      </c>
      <c r="J259">
        <v>6.5876105604187885E-2</v>
      </c>
      <c r="K259">
        <v>6.9297646674095992E-2</v>
      </c>
      <c r="L259">
        <v>-2.0125392395812351E-2</v>
      </c>
      <c r="M259">
        <v>-1.052833940233555E-2</v>
      </c>
      <c r="N259">
        <v>1.2180352327011419E-3</v>
      </c>
      <c r="O259">
        <v>1.5701621677155279E-2</v>
      </c>
      <c r="P259">
        <v>2.6879516490372572E-2</v>
      </c>
      <c r="Q259">
        <v>3.4271856914636967E-2</v>
      </c>
      <c r="R259">
        <v>3.9743596030087813E-2</v>
      </c>
      <c r="S259">
        <v>9.0108252420422419E-2</v>
      </c>
      <c r="T259">
        <v>8.5500397163029263E-2</v>
      </c>
      <c r="U259">
        <v>8.7611345770557181E-2</v>
      </c>
      <c r="V259">
        <v>9.3392185344751244E-2</v>
      </c>
      <c r="W259">
        <v>9.6526292905365851E-2</v>
      </c>
      <c r="X259">
        <v>9.7921428815820777E-2</v>
      </c>
      <c r="Y259">
        <v>9.9179603997209043E-2</v>
      </c>
      <c r="Z259">
        <v>8.8783509141241446E-3</v>
      </c>
      <c r="AA259">
        <v>1.2958891672377071E-2</v>
      </c>
      <c r="AB259">
        <v>2.0108123688822529E-2</v>
      </c>
      <c r="AC259">
        <v>3.0351099125960571E-2</v>
      </c>
      <c r="AD259">
        <v>3.7324718685805891E-2</v>
      </c>
      <c r="AE259">
        <v>4.1735443658958538E-2</v>
      </c>
      <c r="AF259">
        <v>4.6406275950336529E-2</v>
      </c>
      <c r="AG259">
        <v>5.8395315096043447E-2</v>
      </c>
      <c r="AH259">
        <v>6.0180677758429058E-2</v>
      </c>
      <c r="AI259">
        <v>6.7443278368868986E-2</v>
      </c>
      <c r="AJ259">
        <v>7.7936197688790454E-2</v>
      </c>
      <c r="AK259">
        <v>8.5243184233678271E-2</v>
      </c>
      <c r="AL259">
        <v>9.0576200015049624E-2</v>
      </c>
      <c r="AM259">
        <v>9.2689797126610296E-2</v>
      </c>
      <c r="AN259">
        <v>0.15730044443786109</v>
      </c>
      <c r="AO259">
        <v>-0.20182632931920691</v>
      </c>
      <c r="AP259">
        <v>0.97989316949123662</v>
      </c>
    </row>
    <row r="260" spans="1:42" x14ac:dyDescent="0.2">
      <c r="A260" t="s">
        <v>379</v>
      </c>
      <c r="B260" t="s">
        <v>113</v>
      </c>
      <c r="C260" t="s">
        <v>382</v>
      </c>
      <c r="D260" t="s">
        <v>383</v>
      </c>
      <c r="E260">
        <v>6.2123020047848199E-2</v>
      </c>
      <c r="F260">
        <v>6.2310642096691023E-2</v>
      </c>
      <c r="G260">
        <v>6.2809379827446943E-2</v>
      </c>
      <c r="H260">
        <v>6.3591118826463289E-2</v>
      </c>
      <c r="I260">
        <v>6.4159389867412653E-2</v>
      </c>
      <c r="J260">
        <v>6.4555429697274569E-2</v>
      </c>
      <c r="K260">
        <v>6.4836566963700548E-2</v>
      </c>
      <c r="L260">
        <v>-1.9641469194284888E-2</v>
      </c>
      <c r="M260">
        <v>-1.783913316721741E-2</v>
      </c>
      <c r="N260">
        <v>-1.8534538074420071E-2</v>
      </c>
      <c r="O260">
        <v>-1.6176795449204921E-2</v>
      </c>
      <c r="P260">
        <v>-1.29751002059334E-2</v>
      </c>
      <c r="Q260">
        <v>-9.736721633585077E-3</v>
      </c>
      <c r="R260">
        <v>-6.6385034513769536E-3</v>
      </c>
      <c r="S260">
        <v>0.15053972877202829</v>
      </c>
      <c r="T260">
        <v>0.14922988844286561</v>
      </c>
      <c r="U260">
        <v>0.1516029407320727</v>
      </c>
      <c r="V260">
        <v>0.14956535459342971</v>
      </c>
      <c r="W260">
        <v>0.14748895456493119</v>
      </c>
      <c r="X260">
        <v>0.14450402280918381</v>
      </c>
      <c r="Y260">
        <v>0.14138910927635709</v>
      </c>
      <c r="Z260">
        <v>-1.064386015545871E-2</v>
      </c>
      <c r="AA260">
        <v>-7.8485371299564788E-3</v>
      </c>
      <c r="AB260">
        <v>-1.084342938742433E-2</v>
      </c>
      <c r="AC260">
        <v>-1.6105924811698809E-2</v>
      </c>
      <c r="AD260">
        <v>-1.221508505415192E-2</v>
      </c>
      <c r="AE260">
        <v>-6.8075724074425636E-3</v>
      </c>
      <c r="AF260">
        <v>-4.3697622258439539E-3</v>
      </c>
      <c r="AG260">
        <v>0.14024188795991721</v>
      </c>
      <c r="AH260">
        <v>0.1374310704104709</v>
      </c>
      <c r="AI260">
        <v>0.1419463936290779</v>
      </c>
      <c r="AJ260">
        <v>0.14974376750317939</v>
      </c>
      <c r="AK260">
        <v>0.14643907208158469</v>
      </c>
      <c r="AL260">
        <v>0.141046061583495</v>
      </c>
      <c r="AM260">
        <v>0.13885349879584649</v>
      </c>
      <c r="AN260">
        <v>0.13674466273725311</v>
      </c>
      <c r="AO260">
        <v>5.8530062839675302E-2</v>
      </c>
      <c r="AP260">
        <v>0.40387140900602853</v>
      </c>
    </row>
    <row r="261" spans="1:42" x14ac:dyDescent="0.2">
      <c r="A261" t="s">
        <v>379</v>
      </c>
      <c r="B261" t="s">
        <v>113</v>
      </c>
      <c r="C261" t="s">
        <v>198</v>
      </c>
      <c r="D261" t="s">
        <v>199</v>
      </c>
      <c r="E261">
        <v>7.2664086256442939E-2</v>
      </c>
      <c r="F261">
        <v>7.4688330025115546E-2</v>
      </c>
      <c r="G261">
        <v>7.9623719238192781E-2</v>
      </c>
      <c r="H261">
        <v>8.672984548756868E-2</v>
      </c>
      <c r="I261">
        <v>9.1621584340669138E-2</v>
      </c>
      <c r="J261">
        <v>9.4951613254482092E-2</v>
      </c>
      <c r="K261">
        <v>9.7293008380416435E-2</v>
      </c>
      <c r="L261">
        <v>1.4227727095394551E-2</v>
      </c>
      <c r="M261">
        <v>2.4062403329793151E-2</v>
      </c>
      <c r="N261">
        <v>3.4466168935449071E-2</v>
      </c>
      <c r="O261">
        <v>4.7107607733217538E-2</v>
      </c>
      <c r="P261">
        <v>5.6704996487731751E-2</v>
      </c>
      <c r="Q261">
        <v>6.2323535402331487E-2</v>
      </c>
      <c r="R261">
        <v>6.7252029430044713E-2</v>
      </c>
      <c r="S261">
        <v>0.13354014471073181</v>
      </c>
      <c r="T261">
        <v>0.12788627935512159</v>
      </c>
      <c r="U261">
        <v>0.1268798758349319</v>
      </c>
      <c r="V261">
        <v>0.12770971348558649</v>
      </c>
      <c r="W261">
        <v>0.12777203485324701</v>
      </c>
      <c r="X261">
        <v>0.12790817078519459</v>
      </c>
      <c r="Y261">
        <v>0.12804957439321349</v>
      </c>
      <c r="Z261">
        <v>4.6671688359996688E-2</v>
      </c>
      <c r="AA261">
        <v>5.0252234844170303E-2</v>
      </c>
      <c r="AB261">
        <v>5.6135206269442017E-2</v>
      </c>
      <c r="AC261">
        <v>6.298943284514924E-2</v>
      </c>
      <c r="AD261">
        <v>6.8284083415040442E-2</v>
      </c>
      <c r="AE261">
        <v>7.2933373077790131E-2</v>
      </c>
      <c r="AF261">
        <v>7.6485503921418951E-2</v>
      </c>
      <c r="AG261">
        <v>9.9301963640306079E-2</v>
      </c>
      <c r="AH261">
        <v>9.9692985546523838E-2</v>
      </c>
      <c r="AI261">
        <v>0.1036346183457133</v>
      </c>
      <c r="AJ261">
        <v>0.111000471994424</v>
      </c>
      <c r="AK261">
        <v>0.1154689116427778</v>
      </c>
      <c r="AL261">
        <v>0.11742170289179051</v>
      </c>
      <c r="AM261">
        <v>0.1185027078068861</v>
      </c>
      <c r="AN261">
        <v>0.16568792887711351</v>
      </c>
      <c r="AO261">
        <v>-0.16314692360417801</v>
      </c>
      <c r="AP261">
        <v>0.75512965661441478</v>
      </c>
    </row>
    <row r="262" spans="1:42" x14ac:dyDescent="0.2">
      <c r="A262" t="s">
        <v>379</v>
      </c>
      <c r="B262" t="s">
        <v>113</v>
      </c>
      <c r="C262" t="s">
        <v>204</v>
      </c>
      <c r="D262" t="s">
        <v>205</v>
      </c>
      <c r="E262">
        <v>4.9714767333053363E-2</v>
      </c>
      <c r="F262">
        <v>5.1667581391455768E-2</v>
      </c>
      <c r="G262">
        <v>5.6429259660909947E-2</v>
      </c>
      <c r="H262">
        <v>6.3285786582647718E-2</v>
      </c>
      <c r="I262">
        <v>6.800585780630386E-2</v>
      </c>
      <c r="J262">
        <v>7.1219022787465613E-2</v>
      </c>
      <c r="K262">
        <v>7.3478220853722798E-2</v>
      </c>
      <c r="L262">
        <v>-8.7775684311325319E-3</v>
      </c>
      <c r="M262">
        <v>-1.272486494414804E-3</v>
      </c>
      <c r="N262">
        <v>7.8465079941114624E-3</v>
      </c>
      <c r="O262">
        <v>1.9240858730386279E-2</v>
      </c>
      <c r="P262">
        <v>2.659577165910432E-2</v>
      </c>
      <c r="Q262">
        <v>3.3193469880303361E-2</v>
      </c>
      <c r="R262">
        <v>3.8011142532072377E-2</v>
      </c>
      <c r="S262">
        <v>0.1121814555817182</v>
      </c>
      <c r="T262">
        <v>0.1066575517821213</v>
      </c>
      <c r="U262">
        <v>0.1063613432534458</v>
      </c>
      <c r="V262">
        <v>0.1096495021372217</v>
      </c>
      <c r="W262">
        <v>0.1099354405345003</v>
      </c>
      <c r="X262">
        <v>0.11062378974492761</v>
      </c>
      <c r="Y262">
        <v>0.1095722152490142</v>
      </c>
      <c r="Z262">
        <v>1.5954958399436951E-2</v>
      </c>
      <c r="AA262">
        <v>1.8839575840820411E-2</v>
      </c>
      <c r="AB262">
        <v>2.3048240754324881E-2</v>
      </c>
      <c r="AC262">
        <v>3.096417122312212E-2</v>
      </c>
      <c r="AD262">
        <v>3.712097756602839E-2</v>
      </c>
      <c r="AE262">
        <v>4.1745977976044957E-2</v>
      </c>
      <c r="AF262">
        <v>4.4941166145759492E-2</v>
      </c>
      <c r="AG262">
        <v>8.4596402910526836E-2</v>
      </c>
      <c r="AH262">
        <v>8.5553338453036254E-2</v>
      </c>
      <c r="AI262">
        <v>9.0899467351374774E-2</v>
      </c>
      <c r="AJ262">
        <v>9.6620715887699271E-2</v>
      </c>
      <c r="AK262">
        <v>9.9810472427752872E-2</v>
      </c>
      <c r="AL262">
        <v>0.1015259341877857</v>
      </c>
      <c r="AM262">
        <v>0.1027946146693106</v>
      </c>
      <c r="AN262">
        <v>0.1601886533883532</v>
      </c>
      <c r="AO262">
        <v>-0.24060116393340419</v>
      </c>
      <c r="AP262">
        <v>0.90770978314110906</v>
      </c>
    </row>
    <row r="263" spans="1:42" x14ac:dyDescent="0.2">
      <c r="A263" t="s">
        <v>379</v>
      </c>
      <c r="B263" t="s">
        <v>113</v>
      </c>
      <c r="C263" t="s">
        <v>380</v>
      </c>
      <c r="D263" t="s">
        <v>381</v>
      </c>
      <c r="E263">
        <v>5.2055227148616101E-2</v>
      </c>
      <c r="F263">
        <v>5.4122770466737517E-2</v>
      </c>
      <c r="G263">
        <v>5.9162465958446653E-2</v>
      </c>
      <c r="H263">
        <v>6.6417356290649154E-2</v>
      </c>
      <c r="I263">
        <v>7.1411114247152963E-2</v>
      </c>
      <c r="J263">
        <v>7.4810624625012201E-2</v>
      </c>
      <c r="K263">
        <v>7.7200968598724495E-2</v>
      </c>
      <c r="L263">
        <v>4.3525547886333893E-3</v>
      </c>
      <c r="M263">
        <v>1.2089614083349741E-2</v>
      </c>
      <c r="N263">
        <v>2.1850883066756751E-2</v>
      </c>
      <c r="O263">
        <v>3.3238245742587942E-2</v>
      </c>
      <c r="P263">
        <v>4.1979828538159181E-2</v>
      </c>
      <c r="Q263">
        <v>4.8071984704720183E-2</v>
      </c>
      <c r="R263">
        <v>5.2340571043274282E-2</v>
      </c>
      <c r="S263">
        <v>0.1030452563085167</v>
      </c>
      <c r="T263">
        <v>9.8082513544863748E-2</v>
      </c>
      <c r="U263">
        <v>9.7396483578481297E-2</v>
      </c>
      <c r="V263">
        <v>9.9787851405388928E-2</v>
      </c>
      <c r="W263">
        <v>0.10145390523764659</v>
      </c>
      <c r="X263">
        <v>0.1023623717550228</v>
      </c>
      <c r="Y263">
        <v>0.1026106787126473</v>
      </c>
      <c r="Z263">
        <v>3.2217562111668263E-2</v>
      </c>
      <c r="AA263">
        <v>3.5080081950798592E-2</v>
      </c>
      <c r="AB263">
        <v>3.9767993533966539E-2</v>
      </c>
      <c r="AC263">
        <v>4.6971306350710229E-2</v>
      </c>
      <c r="AD263">
        <v>5.1951234093742922E-2</v>
      </c>
      <c r="AE263">
        <v>5.6347440081647271E-2</v>
      </c>
      <c r="AF263">
        <v>5.9711043943452058E-2</v>
      </c>
      <c r="AG263">
        <v>7.2274142352802828E-2</v>
      </c>
      <c r="AH263">
        <v>7.3515793463619694E-2</v>
      </c>
      <c r="AI263">
        <v>7.8918697501552115E-2</v>
      </c>
      <c r="AJ263">
        <v>8.6224590404395673E-2</v>
      </c>
      <c r="AK263">
        <v>9.1230982827475993E-2</v>
      </c>
      <c r="AL263">
        <v>9.3596516276935882E-2</v>
      </c>
      <c r="AM263">
        <v>9.497956003268726E-2</v>
      </c>
      <c r="AN263">
        <v>0.14089056071485459</v>
      </c>
      <c r="AO263">
        <v>-0.2075326265167359</v>
      </c>
      <c r="AP263">
        <v>1</v>
      </c>
    </row>
    <row r="264" spans="1:42" x14ac:dyDescent="0.2">
      <c r="A264" t="s">
        <v>379</v>
      </c>
      <c r="B264" t="s">
        <v>113</v>
      </c>
      <c r="C264" t="s">
        <v>289</v>
      </c>
      <c r="D264" t="s">
        <v>197</v>
      </c>
      <c r="E264">
        <v>9.4011749861282468E-2</v>
      </c>
      <c r="F264">
        <v>9.5727220001780466E-2</v>
      </c>
      <c r="G264">
        <v>9.991571487990103E-2</v>
      </c>
      <c r="H264">
        <v>0.10595384955419471</v>
      </c>
      <c r="I264">
        <v>0.1101129742300244</v>
      </c>
      <c r="J264">
        <v>0.1129445691123911</v>
      </c>
      <c r="K264">
        <v>0.1149353093703951</v>
      </c>
      <c r="L264">
        <v>-2.9586062351897091E-2</v>
      </c>
      <c r="M264">
        <v>-1.9841103454956929E-2</v>
      </c>
      <c r="N264">
        <v>-1.5416851081086921E-2</v>
      </c>
      <c r="O264">
        <v>-8.6017750940439175E-3</v>
      </c>
      <c r="P264">
        <v>7.6879131140983326E-4</v>
      </c>
      <c r="Q264">
        <v>7.430331292239245E-3</v>
      </c>
      <c r="R264">
        <v>1.3443444237904559E-2</v>
      </c>
      <c r="S264">
        <v>0.23481736845482451</v>
      </c>
      <c r="T264">
        <v>0.22723705522399329</v>
      </c>
      <c r="U264">
        <v>0.23164246307511299</v>
      </c>
      <c r="V264">
        <v>0.23145120444264419</v>
      </c>
      <c r="W264">
        <v>0.23074373985979379</v>
      </c>
      <c r="X264">
        <v>0.2290051190487874</v>
      </c>
      <c r="Y264">
        <v>0.22548517594419401</v>
      </c>
      <c r="Z264">
        <v>-1.4408381020662999E-3</v>
      </c>
      <c r="AA264">
        <v>2.6348674213871881E-4</v>
      </c>
      <c r="AB264">
        <v>3.754691407349187E-3</v>
      </c>
      <c r="AC264">
        <v>7.0047905517340858E-3</v>
      </c>
      <c r="AD264">
        <v>1.508889794600643E-2</v>
      </c>
      <c r="AE264">
        <v>2.0317915256694571E-2</v>
      </c>
      <c r="AF264">
        <v>2.48310788239543E-2</v>
      </c>
      <c r="AG264">
        <v>0.19858868108123429</v>
      </c>
      <c r="AH264">
        <v>0.20030190684563751</v>
      </c>
      <c r="AI264">
        <v>0.20528923882252831</v>
      </c>
      <c r="AJ264">
        <v>0.21462572757405929</v>
      </c>
      <c r="AK264">
        <v>0.21403250391298601</v>
      </c>
      <c r="AL264">
        <v>0.2139801414066462</v>
      </c>
      <c r="AM264">
        <v>0.21296209024707499</v>
      </c>
      <c r="AN264">
        <v>0.2728846258175518</v>
      </c>
      <c r="AO264">
        <v>-0.16328909344479631</v>
      </c>
      <c r="AP264">
        <v>0.53655640360328394</v>
      </c>
    </row>
    <row r="265" spans="1:42" x14ac:dyDescent="0.2">
      <c r="A265" t="s">
        <v>379</v>
      </c>
      <c r="B265" t="s">
        <v>113</v>
      </c>
      <c r="C265" t="s">
        <v>114</v>
      </c>
      <c r="D265" t="s">
        <v>195</v>
      </c>
      <c r="E265">
        <v>0.10574010897422829</v>
      </c>
      <c r="F265">
        <v>0.1043248528435583</v>
      </c>
      <c r="G265">
        <v>0.10097476939878459</v>
      </c>
      <c r="H265">
        <v>9.6324092504680436E-2</v>
      </c>
      <c r="I265">
        <v>9.3213989615175796E-2</v>
      </c>
      <c r="J265">
        <v>9.1129678218786925E-2</v>
      </c>
      <c r="K265">
        <v>8.9676602034971964E-2</v>
      </c>
      <c r="L265">
        <v>-3.3993704311983342E-2</v>
      </c>
      <c r="M265">
        <v>-3.392004518885916E-2</v>
      </c>
      <c r="N265">
        <v>-4.2944122838233227E-2</v>
      </c>
      <c r="O265">
        <v>-5.8094926012475567E-2</v>
      </c>
      <c r="P265">
        <v>-5.5938523995443523E-2</v>
      </c>
      <c r="Q265">
        <v>-5.6522206907903549E-2</v>
      </c>
      <c r="R265">
        <v>-4.9761051343979013E-2</v>
      </c>
      <c r="S265">
        <v>0.26374616700877512</v>
      </c>
      <c r="T265">
        <v>0.257969980916676</v>
      </c>
      <c r="U265">
        <v>0.26637042050382242</v>
      </c>
      <c r="V265">
        <v>0.27201285038628059</v>
      </c>
      <c r="W265">
        <v>0.26859551559141698</v>
      </c>
      <c r="X265">
        <v>0.26169816391804379</v>
      </c>
      <c r="Y265">
        <v>0.25347687753325587</v>
      </c>
      <c r="Z265">
        <v>1.009570513917035E-3</v>
      </c>
      <c r="AA265">
        <v>-6.895887005722745E-3</v>
      </c>
      <c r="AB265">
        <v>-2.23147617540469E-2</v>
      </c>
      <c r="AC265">
        <v>-4.5320656258593828E-2</v>
      </c>
      <c r="AD265">
        <v>-4.8529309838780343E-2</v>
      </c>
      <c r="AE265">
        <v>-4.450101262520767E-2</v>
      </c>
      <c r="AF265">
        <v>-4.2743868170651338E-2</v>
      </c>
      <c r="AG265">
        <v>0.22142811336192181</v>
      </c>
      <c r="AH265">
        <v>0.22800154745883619</v>
      </c>
      <c r="AI265">
        <v>0.23981162515729171</v>
      </c>
      <c r="AJ265">
        <v>0.25898452365581592</v>
      </c>
      <c r="AK265">
        <v>0.25607325072568149</v>
      </c>
      <c r="AL265">
        <v>0.24601292596575619</v>
      </c>
      <c r="AM265">
        <v>0.24041529229859909</v>
      </c>
      <c r="AN265">
        <v>0.30614946166235107</v>
      </c>
      <c r="AO265">
        <v>-6.7093066802940152E-2</v>
      </c>
      <c r="AP265">
        <v>0.38171098378303858</v>
      </c>
    </row>
    <row r="266" spans="1:42" x14ac:dyDescent="0.2">
      <c r="A266" t="s">
        <v>379</v>
      </c>
      <c r="B266" t="s">
        <v>210</v>
      </c>
      <c r="C266" t="s">
        <v>384</v>
      </c>
      <c r="D266" t="s">
        <v>385</v>
      </c>
      <c r="E266">
        <v>3.9455736625015447E-2</v>
      </c>
      <c r="F266">
        <v>3.9310404245496373E-2</v>
      </c>
      <c r="G266">
        <v>3.9006683569448253E-2</v>
      </c>
      <c r="H266">
        <v>3.8649766254881257E-2</v>
      </c>
      <c r="I266">
        <v>3.8443393268447368E-2</v>
      </c>
      <c r="J266">
        <v>3.8315565429680731E-2</v>
      </c>
      <c r="K266">
        <v>3.8229752405455342E-2</v>
      </c>
      <c r="L266">
        <v>3.9363743568365361E-2</v>
      </c>
      <c r="M266">
        <v>3.907069635149707E-2</v>
      </c>
      <c r="N266">
        <v>3.8553761264833897E-2</v>
      </c>
      <c r="O266">
        <v>3.8094559385374087E-2</v>
      </c>
      <c r="P266">
        <v>3.7894354979108417E-2</v>
      </c>
      <c r="Q266">
        <v>3.779059704667409E-2</v>
      </c>
      <c r="R266">
        <v>3.7719316978771067E-2</v>
      </c>
      <c r="S266">
        <v>3.9547737823879991E-2</v>
      </c>
      <c r="T266">
        <v>3.9550167438795913E-2</v>
      </c>
      <c r="U266">
        <v>3.945980339782551E-2</v>
      </c>
      <c r="V266">
        <v>3.9205270068103371E-2</v>
      </c>
      <c r="W266">
        <v>3.899272199558701E-2</v>
      </c>
      <c r="X266">
        <v>3.884079936947149E-2</v>
      </c>
      <c r="Y266">
        <v>3.8740438906132102E-2</v>
      </c>
      <c r="Z266">
        <v>3.9361877605730067E-2</v>
      </c>
      <c r="AA266">
        <v>3.9067234692012447E-2</v>
      </c>
      <c r="AB266">
        <v>3.855612904408523E-2</v>
      </c>
      <c r="AC266">
        <v>3.8139993251809168E-2</v>
      </c>
      <c r="AD266">
        <v>3.7904226074976011E-2</v>
      </c>
      <c r="AE266">
        <v>3.7780387820713468E-2</v>
      </c>
      <c r="AF266">
        <v>3.7741572086708253E-2</v>
      </c>
      <c r="AG266">
        <v>3.9549604120189492E-2</v>
      </c>
      <c r="AH266">
        <v>3.9553630707168663E-2</v>
      </c>
      <c r="AI266">
        <v>3.9457433557893877E-2</v>
      </c>
      <c r="AJ266">
        <v>3.9159789579361608E-2</v>
      </c>
      <c r="AK266">
        <v>3.8982840552526321E-2</v>
      </c>
      <c r="AL266">
        <v>3.8851019026783451E-2</v>
      </c>
      <c r="AM266">
        <v>3.8718162377293197E-2</v>
      </c>
      <c r="AN266">
        <v>0</v>
      </c>
      <c r="AO266">
        <v>0</v>
      </c>
      <c r="AP266">
        <v>0</v>
      </c>
    </row>
    <row r="267" spans="1:42" x14ac:dyDescent="0.2">
      <c r="A267" t="s">
        <v>379</v>
      </c>
      <c r="B267" t="s">
        <v>210</v>
      </c>
      <c r="C267" t="s">
        <v>235</v>
      </c>
      <c r="D267" t="s">
        <v>236</v>
      </c>
      <c r="E267">
        <v>4.3509224470400287E-2</v>
      </c>
      <c r="F267">
        <v>4.4735686249272488E-2</v>
      </c>
      <c r="G267">
        <v>4.773980646652376E-2</v>
      </c>
      <c r="H267">
        <v>5.208390088656234E-2</v>
      </c>
      <c r="I267">
        <v>5.5081721493814413E-2</v>
      </c>
      <c r="J267">
        <v>5.7123984434032327E-2</v>
      </c>
      <c r="K267">
        <v>5.8559941474661592E-2</v>
      </c>
      <c r="L267">
        <v>-3.2160467641073609E-3</v>
      </c>
      <c r="M267">
        <v>2.4096769935901818E-3</v>
      </c>
      <c r="N267">
        <v>7.9707099424322081E-3</v>
      </c>
      <c r="O267">
        <v>1.399044628237189E-2</v>
      </c>
      <c r="P267">
        <v>1.9005688826822409E-2</v>
      </c>
      <c r="Q267">
        <v>2.2845701153252799E-2</v>
      </c>
      <c r="R267">
        <v>2.6347214021567259E-2</v>
      </c>
      <c r="S267">
        <v>9.1239063260484254E-2</v>
      </c>
      <c r="T267">
        <v>8.9156620335565151E-2</v>
      </c>
      <c r="U267">
        <v>8.9880464850180308E-2</v>
      </c>
      <c r="V267">
        <v>9.1328358123250908E-2</v>
      </c>
      <c r="W267">
        <v>9.2020411429199145E-2</v>
      </c>
      <c r="X267">
        <v>9.2381266642358684E-2</v>
      </c>
      <c r="Y267">
        <v>9.2039584398180718E-2</v>
      </c>
      <c r="Z267">
        <v>1.3759095613692819E-2</v>
      </c>
      <c r="AA267">
        <v>1.489568878465275E-2</v>
      </c>
      <c r="AB267">
        <v>1.5724672183271119E-2</v>
      </c>
      <c r="AC267">
        <v>1.7730197194732119E-2</v>
      </c>
      <c r="AD267">
        <v>2.3266614842466279E-2</v>
      </c>
      <c r="AE267">
        <v>2.7141288044788769E-2</v>
      </c>
      <c r="AF267">
        <v>2.7933670293940342E-2</v>
      </c>
      <c r="AG267">
        <v>7.4132411088660977E-2</v>
      </c>
      <c r="AH267">
        <v>7.5453045299422428E-2</v>
      </c>
      <c r="AI267">
        <v>8.0764047084491031E-2</v>
      </c>
      <c r="AJ267">
        <v>8.7597221439662754E-2</v>
      </c>
      <c r="AK267">
        <v>8.7886015873852141E-2</v>
      </c>
      <c r="AL267">
        <v>8.79818911602257E-2</v>
      </c>
      <c r="AM267">
        <v>9.0098718016667911E-2</v>
      </c>
      <c r="AN267">
        <v>0.1159826383210958</v>
      </c>
      <c r="AO267">
        <v>0.20861964752567</v>
      </c>
      <c r="AP267">
        <v>0.40963172146000232</v>
      </c>
    </row>
    <row r="268" spans="1:42" x14ac:dyDescent="0.2">
      <c r="A268" t="s">
        <v>379</v>
      </c>
      <c r="B268" t="s">
        <v>210</v>
      </c>
      <c r="C268" t="s">
        <v>273</v>
      </c>
      <c r="D268" t="s">
        <v>230</v>
      </c>
      <c r="E268">
        <v>5.1620177485464991E-2</v>
      </c>
      <c r="F268">
        <v>5.2179619412622058E-2</v>
      </c>
      <c r="G268">
        <v>5.3573926494602908E-2</v>
      </c>
      <c r="H268">
        <v>5.5626405781635357E-2</v>
      </c>
      <c r="I268">
        <v>5.7059602252284007E-2</v>
      </c>
      <c r="J268">
        <v>5.8040927889511977E-2</v>
      </c>
      <c r="K268">
        <v>5.8732276715087739E-2</v>
      </c>
      <c r="L268">
        <v>1.424454035220379E-2</v>
      </c>
      <c r="M268">
        <v>1.854471226311016E-2</v>
      </c>
      <c r="N268">
        <v>2.4097794526578339E-2</v>
      </c>
      <c r="O268">
        <v>2.8958538492517279E-2</v>
      </c>
      <c r="P268">
        <v>3.2815680649452839E-2</v>
      </c>
      <c r="Q268">
        <v>3.5480869256426573E-2</v>
      </c>
      <c r="R268">
        <v>3.7295271248664941E-2</v>
      </c>
      <c r="S268">
        <v>9.1390543754470199E-2</v>
      </c>
      <c r="T268">
        <v>8.6518051441731192E-2</v>
      </c>
      <c r="U268">
        <v>8.4351098441357797E-2</v>
      </c>
      <c r="V268">
        <v>8.3028485616560399E-2</v>
      </c>
      <c r="W268">
        <v>8.2217632211933234E-2</v>
      </c>
      <c r="X268">
        <v>8.1051754279897414E-2</v>
      </c>
      <c r="Y268">
        <v>8.0705690505405547E-2</v>
      </c>
      <c r="Z268">
        <v>3.0801252333401811E-2</v>
      </c>
      <c r="AA268">
        <v>3.2254504561516351E-2</v>
      </c>
      <c r="AB268">
        <v>3.2638529119540349E-2</v>
      </c>
      <c r="AC268">
        <v>3.507173594759383E-2</v>
      </c>
      <c r="AD268">
        <v>3.7760826682187831E-2</v>
      </c>
      <c r="AE268">
        <v>3.984171956786553E-2</v>
      </c>
      <c r="AF268">
        <v>4.1273939419867567E-2</v>
      </c>
      <c r="AG268">
        <v>7.2859579120212237E-2</v>
      </c>
      <c r="AH268">
        <v>7.2489339305293443E-2</v>
      </c>
      <c r="AI268">
        <v>7.4933765469495484E-2</v>
      </c>
      <c r="AJ268">
        <v>7.6589254527519524E-2</v>
      </c>
      <c r="AK268">
        <v>7.6717268756642865E-2</v>
      </c>
      <c r="AL268">
        <v>7.6558656978966688E-2</v>
      </c>
      <c r="AM268">
        <v>7.6483326757143866E-2</v>
      </c>
      <c r="AN268">
        <v>0.1036039918127858</v>
      </c>
      <c r="AO268">
        <v>-1.717356242135426E-2</v>
      </c>
      <c r="AP268">
        <v>0.54356428705791093</v>
      </c>
    </row>
    <row r="269" spans="1:42" x14ac:dyDescent="0.2">
      <c r="A269" t="s">
        <v>379</v>
      </c>
      <c r="B269" t="s">
        <v>210</v>
      </c>
      <c r="C269" t="s">
        <v>298</v>
      </c>
      <c r="D269" t="s">
        <v>232</v>
      </c>
      <c r="E269">
        <v>3.9909472753803847E-2</v>
      </c>
      <c r="F269">
        <v>4.0650313197412302E-2</v>
      </c>
      <c r="G269">
        <v>4.2481662147936923E-2</v>
      </c>
      <c r="H269">
        <v>4.5154811081152602E-2</v>
      </c>
      <c r="I269">
        <v>4.7010911120478623E-2</v>
      </c>
      <c r="J269">
        <v>4.8278647482969277E-2</v>
      </c>
      <c r="K269">
        <v>4.9170859778766562E-2</v>
      </c>
      <c r="L269">
        <v>4.5284872159587763E-3</v>
      </c>
      <c r="M269">
        <v>9.2140522304005046E-3</v>
      </c>
      <c r="N269">
        <v>1.386730877828324E-2</v>
      </c>
      <c r="O269">
        <v>2.0208177830875581E-2</v>
      </c>
      <c r="P269">
        <v>2.4765413947019251E-2</v>
      </c>
      <c r="Q269">
        <v>2.7611871500668791E-2</v>
      </c>
      <c r="R269">
        <v>3.001835517305973E-2</v>
      </c>
      <c r="S269">
        <v>7.7318670391915312E-2</v>
      </c>
      <c r="T269">
        <v>7.3147530511295189E-2</v>
      </c>
      <c r="U269">
        <v>7.1991307522108583E-2</v>
      </c>
      <c r="V269">
        <v>6.9888742865371611E-2</v>
      </c>
      <c r="W269">
        <v>6.9643504835312342E-2</v>
      </c>
      <c r="X269">
        <v>6.9619602918268964E-2</v>
      </c>
      <c r="Y269">
        <v>6.8540217777589563E-2</v>
      </c>
      <c r="Z269">
        <v>1.9567282983634419E-2</v>
      </c>
      <c r="AA269">
        <v>2.164411548021028E-2</v>
      </c>
      <c r="AB269">
        <v>2.2900174631392819E-2</v>
      </c>
      <c r="AC269">
        <v>2.6897731710845859E-2</v>
      </c>
      <c r="AD269">
        <v>2.983501983439019E-2</v>
      </c>
      <c r="AE269">
        <v>3.2572902725466868E-2</v>
      </c>
      <c r="AF269">
        <v>3.4970963667292583E-2</v>
      </c>
      <c r="AG269">
        <v>6.0657525581403249E-2</v>
      </c>
      <c r="AH269">
        <v>6.0010095320840888E-2</v>
      </c>
      <c r="AI269">
        <v>6.2438000175235382E-2</v>
      </c>
      <c r="AJ269">
        <v>6.3736480693829867E-2</v>
      </c>
      <c r="AK269">
        <v>6.4473266988533506E-2</v>
      </c>
      <c r="AL269">
        <v>6.4223281354591766E-2</v>
      </c>
      <c r="AM269">
        <v>6.3565580122057375E-2</v>
      </c>
      <c r="AN269">
        <v>9.4026297983252724E-2</v>
      </c>
      <c r="AO269">
        <v>0.12746988998756631</v>
      </c>
      <c r="AP269">
        <v>0.42556552440860862</v>
      </c>
    </row>
    <row r="270" spans="1:42" x14ac:dyDescent="0.2">
      <c r="A270" t="s">
        <v>379</v>
      </c>
      <c r="B270" t="s">
        <v>210</v>
      </c>
      <c r="C270" t="s">
        <v>386</v>
      </c>
      <c r="D270" t="s">
        <v>387</v>
      </c>
      <c r="E270">
        <v>4.7526010025087828E-2</v>
      </c>
      <c r="F270">
        <v>4.7234967381378112E-2</v>
      </c>
      <c r="G270">
        <v>4.6581135623176888E-2</v>
      </c>
      <c r="H270">
        <v>4.5729344765922393E-2</v>
      </c>
      <c r="I270">
        <v>4.5187361415649503E-2</v>
      </c>
      <c r="J270">
        <v>4.4832970684272937E-2</v>
      </c>
      <c r="K270">
        <v>4.4588617842619582E-2</v>
      </c>
      <c r="L270">
        <v>3.661649120203192E-2</v>
      </c>
      <c r="M270">
        <v>3.7006294871601453E-2</v>
      </c>
      <c r="N270">
        <v>3.598767028292027E-2</v>
      </c>
      <c r="O270">
        <v>3.4829456631428453E-2</v>
      </c>
      <c r="P270">
        <v>3.4383280900195157E-2</v>
      </c>
      <c r="Q270">
        <v>3.4434825780130129E-2</v>
      </c>
      <c r="R270">
        <v>3.4607403875962062E-2</v>
      </c>
      <c r="S270">
        <v>5.8460755207174753E-2</v>
      </c>
      <c r="T270">
        <v>5.7719720631375322E-2</v>
      </c>
      <c r="U270">
        <v>5.752777060000791E-2</v>
      </c>
      <c r="V270">
        <v>5.6716460145347813E-2</v>
      </c>
      <c r="W270">
        <v>5.6076279132231788E-2</v>
      </c>
      <c r="X270">
        <v>5.5300939159033113E-2</v>
      </c>
      <c r="Y270">
        <v>5.4467825122032743E-2</v>
      </c>
      <c r="Z270">
        <v>4.0270129794746763E-2</v>
      </c>
      <c r="AA270">
        <v>3.951134027817349E-2</v>
      </c>
      <c r="AB270">
        <v>3.7630273334568143E-2</v>
      </c>
      <c r="AC270">
        <v>3.5536902419802667E-2</v>
      </c>
      <c r="AD270">
        <v>3.5123583398819047E-2</v>
      </c>
      <c r="AE270">
        <v>3.5598801254854477E-2</v>
      </c>
      <c r="AF270">
        <v>3.5177151440226373E-2</v>
      </c>
      <c r="AG270">
        <v>5.4832500001844357E-2</v>
      </c>
      <c r="AH270">
        <v>5.5015981493262263E-2</v>
      </c>
      <c r="AI270">
        <v>5.5609210323447789E-2</v>
      </c>
      <c r="AJ270">
        <v>5.6022107919850628E-2</v>
      </c>
      <c r="AK270">
        <v>5.5348982467294361E-2</v>
      </c>
      <c r="AL270">
        <v>5.4149483659603703E-2</v>
      </c>
      <c r="AM270">
        <v>5.4085650874881042E-2</v>
      </c>
      <c r="AN270">
        <v>2.5577425698962829E-2</v>
      </c>
      <c r="AO270">
        <v>0.66725046339512295</v>
      </c>
      <c r="AP270">
        <v>5.4541612327868132E-2</v>
      </c>
    </row>
    <row r="271" spans="1:42" x14ac:dyDescent="0.2">
      <c r="A271" t="s">
        <v>379</v>
      </c>
      <c r="B271" t="s">
        <v>210</v>
      </c>
      <c r="C271" t="s">
        <v>390</v>
      </c>
      <c r="D271" t="s">
        <v>391</v>
      </c>
      <c r="E271">
        <v>6.0287148548118903E-2</v>
      </c>
      <c r="F271">
        <v>5.9592020903058478E-2</v>
      </c>
      <c r="G271">
        <v>5.7967680353217421E-2</v>
      </c>
      <c r="H271">
        <v>5.5745468931273079E-2</v>
      </c>
      <c r="I271">
        <v>5.4275135543279777E-2</v>
      </c>
      <c r="J271">
        <v>5.3294554794672822E-2</v>
      </c>
      <c r="K271">
        <v>5.2612284517199681E-2</v>
      </c>
      <c r="L271">
        <v>2.688644608789104E-2</v>
      </c>
      <c r="M271">
        <v>2.8265774196768682E-2</v>
      </c>
      <c r="N271">
        <v>2.540754187847627E-2</v>
      </c>
      <c r="O271">
        <v>2.2782655682311189E-2</v>
      </c>
      <c r="P271">
        <v>2.2301680921156249E-2</v>
      </c>
      <c r="Q271">
        <v>2.2444849829718731E-2</v>
      </c>
      <c r="R271">
        <v>2.3154019385515531E-2</v>
      </c>
      <c r="S271">
        <v>9.476039296215677E-2</v>
      </c>
      <c r="T271">
        <v>9.2315528767145771E-2</v>
      </c>
      <c r="U271">
        <v>9.1132631581688717E-2</v>
      </c>
      <c r="V271">
        <v>8.9511616021776153E-2</v>
      </c>
      <c r="W271">
        <v>8.69279791804487E-2</v>
      </c>
      <c r="X271">
        <v>8.4992834388363914E-2</v>
      </c>
      <c r="Y271">
        <v>8.2818887016804732E-2</v>
      </c>
      <c r="Z271">
        <v>3.5766938683410958E-2</v>
      </c>
      <c r="AA271">
        <v>3.4293727890376102E-2</v>
      </c>
      <c r="AB271">
        <v>3.058667621379452E-2</v>
      </c>
      <c r="AC271">
        <v>2.5732930041010741E-2</v>
      </c>
      <c r="AD271">
        <v>2.5180556903709569E-2</v>
      </c>
      <c r="AE271">
        <v>2.5172422993321449E-2</v>
      </c>
      <c r="AF271">
        <v>2.520417758404081E-2</v>
      </c>
      <c r="AG271">
        <v>8.5387837269485622E-2</v>
      </c>
      <c r="AH271">
        <v>8.5509099875207051E-2</v>
      </c>
      <c r="AI271">
        <v>8.6076153061600769E-2</v>
      </c>
      <c r="AJ271">
        <v>8.6636162813812367E-2</v>
      </c>
      <c r="AK271">
        <v>8.4195425121624146E-2</v>
      </c>
      <c r="AL271">
        <v>8.2188134690730719E-2</v>
      </c>
      <c r="AM271">
        <v>8.0753145157492545E-2</v>
      </c>
      <c r="AN271">
        <v>6.9781195695857182E-2</v>
      </c>
      <c r="AO271">
        <v>0.3938437290390594</v>
      </c>
      <c r="AP271">
        <v>0.1758750798184327</v>
      </c>
    </row>
    <row r="272" spans="1:42" x14ac:dyDescent="0.2">
      <c r="A272" t="s">
        <v>379</v>
      </c>
      <c r="B272" t="s">
        <v>210</v>
      </c>
      <c r="C272" t="s">
        <v>388</v>
      </c>
      <c r="D272" t="s">
        <v>389</v>
      </c>
      <c r="E272">
        <v>4.8660469153847703E-2</v>
      </c>
      <c r="F272">
        <v>4.8686426351332468E-2</v>
      </c>
      <c r="G272">
        <v>4.8795316781891078E-2</v>
      </c>
      <c r="H272">
        <v>4.9023445009317879E-2</v>
      </c>
      <c r="I272">
        <v>4.9214827927473559E-2</v>
      </c>
      <c r="J272">
        <v>4.9355883084832193E-2</v>
      </c>
      <c r="K272">
        <v>4.9458365954981882E-2</v>
      </c>
      <c r="L272">
        <v>2.3030545790334141E-2</v>
      </c>
      <c r="M272">
        <v>2.4550140088315461E-2</v>
      </c>
      <c r="N272">
        <v>2.3243054984579899E-2</v>
      </c>
      <c r="O272">
        <v>2.2298556726824129E-2</v>
      </c>
      <c r="P272">
        <v>2.2307772424372981E-2</v>
      </c>
      <c r="Q272">
        <v>2.3630393777867239E-2</v>
      </c>
      <c r="R272">
        <v>2.4907634918412299E-2</v>
      </c>
      <c r="S272">
        <v>7.5253123804090771E-2</v>
      </c>
      <c r="T272">
        <v>7.312582044580429E-2</v>
      </c>
      <c r="U272">
        <v>7.4707408497198591E-2</v>
      </c>
      <c r="V272">
        <v>7.6270313947112589E-2</v>
      </c>
      <c r="W272">
        <v>7.6620921779382511E-2</v>
      </c>
      <c r="X272">
        <v>7.5564126175548418E-2</v>
      </c>
      <c r="Y272">
        <v>7.4347206211194061E-2</v>
      </c>
      <c r="Z272">
        <v>3.1346819224510769E-2</v>
      </c>
      <c r="AA272">
        <v>3.096666693093408E-2</v>
      </c>
      <c r="AB272">
        <v>2.76751029064406E-2</v>
      </c>
      <c r="AC272">
        <v>2.4929637269535568E-2</v>
      </c>
      <c r="AD272">
        <v>2.6102470757803479E-2</v>
      </c>
      <c r="AE272">
        <v>2.7041733739272541E-2</v>
      </c>
      <c r="AF272">
        <v>2.7267046415302199E-2</v>
      </c>
      <c r="AG272">
        <v>6.6264771033306413E-2</v>
      </c>
      <c r="AH272">
        <v>6.6710744486861762E-2</v>
      </c>
      <c r="AI272">
        <v>7.0349581720733134E-2</v>
      </c>
      <c r="AJ272">
        <v>7.368364442663955E-2</v>
      </c>
      <c r="AK272">
        <v>7.2847777532796032E-2</v>
      </c>
      <c r="AL272">
        <v>7.2154843692534998E-2</v>
      </c>
      <c r="AM272">
        <v>7.2129097888015803E-2</v>
      </c>
      <c r="AN272">
        <v>6.1590955453597843E-2</v>
      </c>
      <c r="AO272">
        <v>0.7207577674786263</v>
      </c>
      <c r="AP272">
        <v>-2.4757414467957161E-2</v>
      </c>
    </row>
    <row r="273" spans="1:42" x14ac:dyDescent="0.2">
      <c r="A273" t="s">
        <v>379</v>
      </c>
      <c r="B273" t="s">
        <v>210</v>
      </c>
      <c r="C273" t="s">
        <v>225</v>
      </c>
      <c r="D273" t="s">
        <v>226</v>
      </c>
      <c r="E273">
        <v>3.4493033111972597E-2</v>
      </c>
      <c r="F273">
        <v>3.5498315835210008E-2</v>
      </c>
      <c r="G273">
        <v>3.7967765250989771E-2</v>
      </c>
      <c r="H273">
        <v>4.1549069904414322E-2</v>
      </c>
      <c r="I273">
        <v>4.4025117279161252E-2</v>
      </c>
      <c r="J273">
        <v>4.5713188391922621E-2</v>
      </c>
      <c r="K273">
        <v>4.6900394196055517E-2</v>
      </c>
      <c r="L273">
        <v>1.7815923104223641E-2</v>
      </c>
      <c r="M273">
        <v>2.089944503061902E-2</v>
      </c>
      <c r="N273">
        <v>2.4801080461662961E-2</v>
      </c>
      <c r="O273">
        <v>2.9552804838849141E-2</v>
      </c>
      <c r="P273">
        <v>3.2762024661633582E-2</v>
      </c>
      <c r="Q273">
        <v>3.5065557673825243E-2</v>
      </c>
      <c r="R273">
        <v>3.7038162154536369E-2</v>
      </c>
      <c r="S273">
        <v>5.1434517946539637E-2</v>
      </c>
      <c r="T273">
        <v>5.0129350257250398E-2</v>
      </c>
      <c r="U273">
        <v>5.1173567054017433E-2</v>
      </c>
      <c r="V273">
        <v>5.3758314026601139E-2</v>
      </c>
      <c r="W273">
        <v>5.5217106169048957E-2</v>
      </c>
      <c r="X273">
        <v>5.627556518705501E-2</v>
      </c>
      <c r="Y273">
        <v>5.6882672335055728E-2</v>
      </c>
      <c r="Z273">
        <v>2.8736619637850239E-2</v>
      </c>
      <c r="AA273">
        <v>2.970434024299862E-2</v>
      </c>
      <c r="AB273">
        <v>3.136734390703011E-2</v>
      </c>
      <c r="AC273">
        <v>3.3716256191148819E-2</v>
      </c>
      <c r="AD273">
        <v>3.6187502586313418E-2</v>
      </c>
      <c r="AE273">
        <v>3.8382346544897361E-2</v>
      </c>
      <c r="AF273">
        <v>3.9634407411737849E-2</v>
      </c>
      <c r="AG273">
        <v>4.0281657259270798E-2</v>
      </c>
      <c r="AH273">
        <v>4.1324893167468117E-2</v>
      </c>
      <c r="AI273">
        <v>4.461042749015931E-2</v>
      </c>
      <c r="AJ273">
        <v>4.9441235465245807E-2</v>
      </c>
      <c r="AK273">
        <v>5.1922014911027103E-2</v>
      </c>
      <c r="AL273">
        <v>5.3095785862876221E-2</v>
      </c>
      <c r="AM273">
        <v>5.421716287123024E-2</v>
      </c>
      <c r="AN273">
        <v>5.0738657084512168E-2</v>
      </c>
      <c r="AO273">
        <v>0.68229864749290337</v>
      </c>
      <c r="AP273">
        <v>0.1099100074257874</v>
      </c>
    </row>
    <row r="274" spans="1:42" x14ac:dyDescent="0.2">
      <c r="A274" t="s">
        <v>379</v>
      </c>
      <c r="B274" t="s">
        <v>210</v>
      </c>
      <c r="C274" t="s">
        <v>223</v>
      </c>
      <c r="D274" t="s">
        <v>224</v>
      </c>
      <c r="E274">
        <v>3.6457468292307123E-2</v>
      </c>
      <c r="F274">
        <v>3.6898021847779683E-2</v>
      </c>
      <c r="G274">
        <v>3.8005047663105078E-2</v>
      </c>
      <c r="H274">
        <v>3.9648339354029012E-2</v>
      </c>
      <c r="I274">
        <v>4.0802212556828373E-2</v>
      </c>
      <c r="J274">
        <v>4.1594239660003751E-2</v>
      </c>
      <c r="K274">
        <v>4.215281192849929E-2</v>
      </c>
      <c r="L274">
        <v>2.426330932313947E-2</v>
      </c>
      <c r="M274">
        <v>2.632748502076376E-2</v>
      </c>
      <c r="N274">
        <v>2.8601923211907021E-2</v>
      </c>
      <c r="O274">
        <v>3.119695886082963E-2</v>
      </c>
      <c r="P274">
        <v>3.3085247897503667E-2</v>
      </c>
      <c r="Q274">
        <v>3.4447090706877008E-2</v>
      </c>
      <c r="R274">
        <v>3.5493942600427257E-2</v>
      </c>
      <c r="S274">
        <v>4.8785353917921048E-2</v>
      </c>
      <c r="T274">
        <v>4.7800271830981123E-2</v>
      </c>
      <c r="U274">
        <v>4.747766643563045E-2</v>
      </c>
      <c r="V274">
        <v>4.8206831071988747E-2</v>
      </c>
      <c r="W274">
        <v>4.8451554901755227E-2</v>
      </c>
      <c r="X274">
        <v>4.8732293831019742E-2</v>
      </c>
      <c r="Y274">
        <v>4.8851405753825627E-2</v>
      </c>
      <c r="Z274">
        <v>3.2211626321781088E-2</v>
      </c>
      <c r="AA274">
        <v>3.2520895025744727E-2</v>
      </c>
      <c r="AB274">
        <v>3.3346124948918858E-2</v>
      </c>
      <c r="AC274">
        <v>3.4749100688311829E-2</v>
      </c>
      <c r="AD274">
        <v>3.5673927867604149E-2</v>
      </c>
      <c r="AE274">
        <v>3.6622491386342437E-2</v>
      </c>
      <c r="AF274">
        <v>3.7326902255012229E-2</v>
      </c>
      <c r="AG274">
        <v>4.0720774995177227E-2</v>
      </c>
      <c r="AH274">
        <v>4.1293704462822989E-2</v>
      </c>
      <c r="AI274">
        <v>4.2684975498542548E-2</v>
      </c>
      <c r="AJ274">
        <v>4.4570774517211698E-2</v>
      </c>
      <c r="AK274">
        <v>4.5955890758094808E-2</v>
      </c>
      <c r="AL274">
        <v>4.6589833192792307E-2</v>
      </c>
      <c r="AM274">
        <v>4.7001173009058927E-2</v>
      </c>
      <c r="AN274">
        <v>3.6984631016529657E-2</v>
      </c>
      <c r="AO274">
        <v>0.95454270674847563</v>
      </c>
      <c r="AP274">
        <v>-0.1099103908075761</v>
      </c>
    </row>
    <row r="275" spans="1:42" x14ac:dyDescent="0.2">
      <c r="A275" t="s">
        <v>379</v>
      </c>
      <c r="B275" t="s">
        <v>210</v>
      </c>
      <c r="C275" t="s">
        <v>297</v>
      </c>
      <c r="D275" t="s">
        <v>228</v>
      </c>
      <c r="E275">
        <v>3.4425405225384953E-2</v>
      </c>
      <c r="F275">
        <v>3.48249548915327E-2</v>
      </c>
      <c r="G275">
        <v>3.5833061650381692E-2</v>
      </c>
      <c r="H275">
        <v>3.7335733450607478E-2</v>
      </c>
      <c r="I275">
        <v>3.8393758995251881E-2</v>
      </c>
      <c r="J275">
        <v>3.9120880270590692E-2</v>
      </c>
      <c r="K275">
        <v>3.9633945145972849E-2</v>
      </c>
      <c r="L275">
        <v>2.2710227853688592E-2</v>
      </c>
      <c r="M275">
        <v>2.4465068732270941E-2</v>
      </c>
      <c r="N275">
        <v>2.662399584789021E-2</v>
      </c>
      <c r="O275">
        <v>2.9196684322580602E-2</v>
      </c>
      <c r="P275">
        <v>3.1207225081005371E-2</v>
      </c>
      <c r="Q275">
        <v>3.2456086822026053E-2</v>
      </c>
      <c r="R275">
        <v>3.3402171680892323E-2</v>
      </c>
      <c r="S275">
        <v>4.6369209608431827E-2</v>
      </c>
      <c r="T275">
        <v>4.5365491487663327E-2</v>
      </c>
      <c r="U275">
        <v>4.5134639285918883E-2</v>
      </c>
      <c r="V275">
        <v>4.5413186271650918E-2</v>
      </c>
      <c r="W275">
        <v>4.5748849884923892E-2</v>
      </c>
      <c r="X275">
        <v>4.5987463569324483E-2</v>
      </c>
      <c r="Y275">
        <v>4.5903532595242817E-2</v>
      </c>
      <c r="Z275">
        <v>2.9954671522331559E-2</v>
      </c>
      <c r="AA275">
        <v>3.040738474678362E-2</v>
      </c>
      <c r="AB275">
        <v>3.1208432339060451E-2</v>
      </c>
      <c r="AC275">
        <v>3.2665092556396942E-2</v>
      </c>
      <c r="AD275">
        <v>3.3711750442309667E-2</v>
      </c>
      <c r="AE275">
        <v>3.4518536019748858E-2</v>
      </c>
      <c r="AF275">
        <v>3.5137633636511678E-2</v>
      </c>
      <c r="AG275">
        <v>3.8915545090473458E-2</v>
      </c>
      <c r="AH275">
        <v>3.9261464109928257E-2</v>
      </c>
      <c r="AI275">
        <v>4.047843093796355E-2</v>
      </c>
      <c r="AJ275">
        <v>4.202749921090021E-2</v>
      </c>
      <c r="AK275">
        <v>4.3096973968383967E-2</v>
      </c>
      <c r="AL275">
        <v>4.37436993375655E-2</v>
      </c>
      <c r="AM275">
        <v>4.4149787229042843E-2</v>
      </c>
      <c r="AN275">
        <v>3.5578813401430869E-2</v>
      </c>
      <c r="AO275">
        <v>1</v>
      </c>
      <c r="AP275">
        <v>-0.2075326265167359</v>
      </c>
    </row>
    <row r="276" spans="1:42" x14ac:dyDescent="0.2">
      <c r="A276" t="s">
        <v>379</v>
      </c>
      <c r="B276" t="s">
        <v>210</v>
      </c>
      <c r="C276" t="s">
        <v>221</v>
      </c>
      <c r="D276" t="s">
        <v>222</v>
      </c>
      <c r="E276">
        <v>3.5670948540906133E-2</v>
      </c>
      <c r="F276">
        <v>3.6596347121072403E-2</v>
      </c>
      <c r="G276">
        <v>3.8872956493090083E-2</v>
      </c>
      <c r="H276">
        <v>4.2179632679314683E-2</v>
      </c>
      <c r="I276">
        <v>4.4468094936462421E-2</v>
      </c>
      <c r="J276">
        <v>4.6028931211029127E-2</v>
      </c>
      <c r="K276">
        <v>4.7126820145526833E-2</v>
      </c>
      <c r="L276">
        <v>-1.092296830216188E-2</v>
      </c>
      <c r="M276">
        <v>-3.962584911369027E-3</v>
      </c>
      <c r="N276">
        <v>2.932324285996879E-3</v>
      </c>
      <c r="O276">
        <v>1.0990462520361181E-2</v>
      </c>
      <c r="P276">
        <v>1.5868890210479328E-2</v>
      </c>
      <c r="Q276">
        <v>1.9676754790608261E-2</v>
      </c>
      <c r="R276">
        <v>2.2746087784690339E-2</v>
      </c>
      <c r="S276">
        <v>8.3657681819645946E-2</v>
      </c>
      <c r="T276">
        <v>7.8920385355637945E-2</v>
      </c>
      <c r="U276">
        <v>7.6512413591710349E-2</v>
      </c>
      <c r="V276">
        <v>7.4534829299752969E-2</v>
      </c>
      <c r="W276">
        <v>7.4295772631992607E-2</v>
      </c>
      <c r="X276">
        <v>7.2822630727472859E-2</v>
      </c>
      <c r="Y276">
        <v>7.2283345574702729E-2</v>
      </c>
      <c r="Z276">
        <v>1.224523574630876E-2</v>
      </c>
      <c r="AA276">
        <v>1.348527229868712E-2</v>
      </c>
      <c r="AB276">
        <v>1.6250317906004948E-2</v>
      </c>
      <c r="AC276">
        <v>2.0496134008745729E-2</v>
      </c>
      <c r="AD276">
        <v>2.3871373071657539E-2</v>
      </c>
      <c r="AE276">
        <v>2.5824512496873678E-2</v>
      </c>
      <c r="AF276">
        <v>2.8732649912247551E-2</v>
      </c>
      <c r="AG276">
        <v>5.9638787253060148E-2</v>
      </c>
      <c r="AH276">
        <v>6.0234436920008072E-2</v>
      </c>
      <c r="AI276">
        <v>6.1999200386836373E-2</v>
      </c>
      <c r="AJ276">
        <v>6.4323862324832115E-2</v>
      </c>
      <c r="AK276">
        <v>6.5479152054566336E-2</v>
      </c>
      <c r="AL276">
        <v>6.663129189027206E-2</v>
      </c>
      <c r="AM276">
        <v>6.5849886393327006E-2</v>
      </c>
      <c r="AN276">
        <v>0.13099057387200941</v>
      </c>
      <c r="AO276">
        <v>6.6914580092026416E-2</v>
      </c>
      <c r="AP276">
        <v>0.25177483081900159</v>
      </c>
    </row>
    <row r="277" spans="1:42" x14ac:dyDescent="0.2">
      <c r="A277" t="s">
        <v>379</v>
      </c>
      <c r="B277" t="s">
        <v>115</v>
      </c>
      <c r="C277" t="s">
        <v>241</v>
      </c>
      <c r="D277" t="s">
        <v>430</v>
      </c>
      <c r="E277">
        <v>0.10378525890153775</v>
      </c>
      <c r="F277">
        <v>0.10462715200832459</v>
      </c>
      <c r="G277">
        <v>0.10670309963232613</v>
      </c>
      <c r="H277">
        <v>0.10972546632607158</v>
      </c>
      <c r="I277">
        <v>0.11182044276954969</v>
      </c>
      <c r="J277">
        <v>0.11325026817181347</v>
      </c>
      <c r="K277">
        <v>0.11425625987195895</v>
      </c>
      <c r="L277">
        <v>-8.6114529823288211E-2</v>
      </c>
      <c r="M277">
        <v>-7.2078569847617402E-2</v>
      </c>
      <c r="N277">
        <v>-5.4364417990527894E-2</v>
      </c>
      <c r="O277">
        <v>-3.9131525728368005E-2</v>
      </c>
      <c r="P277">
        <v>-2.8614049381978784E-2</v>
      </c>
      <c r="Q277">
        <v>-1.5110953345883776E-2</v>
      </c>
      <c r="R277">
        <v>-6.7106965260751647E-3</v>
      </c>
      <c r="S277">
        <v>0.33764503266039225</v>
      </c>
      <c r="T277">
        <v>0.31766484845531973</v>
      </c>
      <c r="U277">
        <v>0.30019035667952254</v>
      </c>
      <c r="V277">
        <v>0.28194676276055364</v>
      </c>
      <c r="W277">
        <v>0.27219615479054909</v>
      </c>
      <c r="X277">
        <v>0.25972792464046512</v>
      </c>
      <c r="Y277">
        <v>0.25103304400531229</v>
      </c>
      <c r="Z277">
        <v>-6.9789824611407092E-2</v>
      </c>
      <c r="AA277">
        <v>-6.1951874254667291E-2</v>
      </c>
      <c r="AB277">
        <v>-4.934725215189642E-2</v>
      </c>
      <c r="AC277">
        <v>-3.3586428995827783E-2</v>
      </c>
      <c r="AD277">
        <v>-2.3329821826772595E-2</v>
      </c>
      <c r="AE277">
        <v>-1.0632746093941298E-2</v>
      </c>
      <c r="AF277">
        <v>-3.4403623269515793E-3</v>
      </c>
      <c r="AG277">
        <v>0.3114378953142487</v>
      </c>
      <c r="AH277">
        <v>0.30231704122951775</v>
      </c>
      <c r="AI277">
        <v>0.28967479258652662</v>
      </c>
      <c r="AJ277">
        <v>0.27535405225318432</v>
      </c>
      <c r="AK277">
        <v>0.26659918295166091</v>
      </c>
      <c r="AL277">
        <v>0.2534086827227906</v>
      </c>
      <c r="AM277">
        <v>0.24652740435316711</v>
      </c>
      <c r="AN277">
        <v>0.23376830651017241</v>
      </c>
      <c r="AO277">
        <v>-0.19824752817414151</v>
      </c>
      <c r="AP277">
        <v>0.6301846543123204</v>
      </c>
    </row>
    <row r="278" spans="1:42" x14ac:dyDescent="0.2">
      <c r="A278" t="s">
        <v>379</v>
      </c>
      <c r="B278" t="s">
        <v>115</v>
      </c>
      <c r="C278" t="s">
        <v>239</v>
      </c>
      <c r="D278" t="s">
        <v>238</v>
      </c>
      <c r="E278">
        <v>3.9775144727439357E-2</v>
      </c>
      <c r="F278">
        <v>4.1565846644428084E-2</v>
      </c>
      <c r="G278">
        <v>4.5934349120381288E-2</v>
      </c>
      <c r="H278">
        <v>5.2227273495861863E-2</v>
      </c>
      <c r="I278">
        <v>5.6560182122927009E-2</v>
      </c>
      <c r="J278">
        <v>5.9509837703366368E-2</v>
      </c>
      <c r="K278">
        <v>6.1583659820412133E-2</v>
      </c>
      <c r="L278">
        <v>-7.77464729511213E-3</v>
      </c>
      <c r="M278">
        <v>-2.1003711976721514E-3</v>
      </c>
      <c r="N278">
        <v>4.3663970289681197E-3</v>
      </c>
      <c r="O278">
        <v>1.3640764190025459E-2</v>
      </c>
      <c r="P278">
        <v>2.0245090400209491E-2</v>
      </c>
      <c r="Q278">
        <v>2.489882964322631E-2</v>
      </c>
      <c r="R278">
        <v>2.9293531390159548E-2</v>
      </c>
      <c r="S278">
        <v>8.9288780059031056E-2</v>
      </c>
      <c r="T278">
        <v>8.7090559266638098E-2</v>
      </c>
      <c r="U278">
        <v>8.9204917757105359E-2</v>
      </c>
      <c r="V278">
        <v>9.1732521192490965E-2</v>
      </c>
      <c r="W278">
        <v>9.3601265076831738E-2</v>
      </c>
      <c r="X278">
        <v>9.4416662434894646E-2</v>
      </c>
      <c r="Y278">
        <v>9.4346127568864721E-2</v>
      </c>
      <c r="Z278">
        <v>3.0117477928145366E-3</v>
      </c>
      <c r="AA278">
        <v>5.8323194759897137E-3</v>
      </c>
      <c r="AB278">
        <v>1.0378660424950384E-2</v>
      </c>
      <c r="AC278">
        <v>1.7095001935583214E-2</v>
      </c>
      <c r="AD278">
        <v>2.4188443235970351E-2</v>
      </c>
      <c r="AE278">
        <v>2.9756349262842201E-2</v>
      </c>
      <c r="AF278">
        <v>3.2697054151098567E-2</v>
      </c>
      <c r="AG278">
        <v>7.7898233213432685E-2</v>
      </c>
      <c r="AH278">
        <v>7.8580318845080974E-2</v>
      </c>
      <c r="AI278">
        <v>8.2752506146691926E-2</v>
      </c>
      <c r="AJ278">
        <v>8.8583945929305727E-2</v>
      </c>
      <c r="AK278">
        <v>8.9964184570538661E-2</v>
      </c>
      <c r="AL278">
        <v>9.0130624279971414E-2</v>
      </c>
      <c r="AM278">
        <v>9.1285404529188083E-2</v>
      </c>
      <c r="AN278">
        <v>0.10160376173192261</v>
      </c>
      <c r="AO278">
        <v>2.1106730092621279E-2</v>
      </c>
      <c r="AP278">
        <v>0.65672360841895194</v>
      </c>
    </row>
    <row r="279" spans="1:42" x14ac:dyDescent="0.2">
      <c r="A279" t="s">
        <v>379</v>
      </c>
      <c r="B279" t="s">
        <v>115</v>
      </c>
      <c r="C279" t="s">
        <v>244</v>
      </c>
      <c r="D279" t="s">
        <v>238</v>
      </c>
      <c r="E279">
        <v>5.2184009994221237E-2</v>
      </c>
      <c r="F279">
        <v>5.3525731822613887E-2</v>
      </c>
      <c r="G279">
        <v>5.6808316012671098E-2</v>
      </c>
      <c r="H279">
        <v>6.1549589356490339E-2</v>
      </c>
      <c r="I279">
        <v>6.4819134256720132E-2</v>
      </c>
      <c r="J279">
        <v>6.7045907580942851E-2</v>
      </c>
      <c r="K279">
        <v>6.8611489990505037E-2</v>
      </c>
      <c r="L279">
        <v>1.3456180533082829E-2</v>
      </c>
      <c r="M279">
        <v>1.8058085310542749E-2</v>
      </c>
      <c r="N279">
        <v>2.443869144213616E-2</v>
      </c>
      <c r="O279">
        <v>3.1998756637053191E-2</v>
      </c>
      <c r="P279">
        <v>3.7674139618391049E-2</v>
      </c>
      <c r="Q279">
        <v>4.1283447650040536E-2</v>
      </c>
      <c r="R279">
        <v>4.4192495990480238E-2</v>
      </c>
      <c r="S279">
        <v>9.2406244884665853E-2</v>
      </c>
      <c r="T279">
        <v>8.9894170430262696E-2</v>
      </c>
      <c r="U279">
        <v>9.0338400396786853E-2</v>
      </c>
      <c r="V279">
        <v>9.1805284452654221E-2</v>
      </c>
      <c r="W279">
        <v>9.2623424438378552E-2</v>
      </c>
      <c r="X279">
        <v>9.3889306805799752E-2</v>
      </c>
      <c r="Y279">
        <v>9.3591247588623791E-2</v>
      </c>
      <c r="Z279">
        <v>2.766181197344485E-2</v>
      </c>
      <c r="AA279">
        <v>2.9551410784340641E-2</v>
      </c>
      <c r="AB279">
        <v>3.21161006150723E-2</v>
      </c>
      <c r="AC279">
        <v>3.8356450945805406E-2</v>
      </c>
      <c r="AD279">
        <v>4.2329790237467739E-2</v>
      </c>
      <c r="AE279">
        <v>4.5535638015034907E-2</v>
      </c>
      <c r="AF279">
        <v>4.8325738542361205E-2</v>
      </c>
      <c r="AG279">
        <v>7.729827366799745E-2</v>
      </c>
      <c r="AH279">
        <v>7.8064906953515298E-2</v>
      </c>
      <c r="AI279">
        <v>8.2098215190040444E-2</v>
      </c>
      <c r="AJ279">
        <v>8.5266835949039374E-2</v>
      </c>
      <c r="AK279">
        <v>8.7799360938131552E-2</v>
      </c>
      <c r="AL279">
        <v>8.9003855785515271E-2</v>
      </c>
      <c r="AM279">
        <v>8.9294335809423572E-2</v>
      </c>
      <c r="AN279">
        <v>9.7208471516627537E-2</v>
      </c>
      <c r="AO279">
        <v>7.4024209006910077E-3</v>
      </c>
      <c r="AP279">
        <v>0.65650717417721427</v>
      </c>
    </row>
    <row r="280" spans="1:42" x14ac:dyDescent="0.2">
      <c r="A280" t="s">
        <v>379</v>
      </c>
      <c r="B280" t="s">
        <v>115</v>
      </c>
      <c r="C280" t="s">
        <v>240</v>
      </c>
      <c r="D280" t="s">
        <v>431</v>
      </c>
      <c r="E280">
        <v>8.7013742961823279E-2</v>
      </c>
      <c r="F280">
        <v>8.7868202370388823E-2</v>
      </c>
      <c r="G280">
        <v>8.9975075427554438E-2</v>
      </c>
      <c r="H280">
        <v>9.3042375270167108E-2</v>
      </c>
      <c r="I280">
        <v>9.5168455533667248E-2</v>
      </c>
      <c r="J280">
        <v>9.6619497024882248E-2</v>
      </c>
      <c r="K280">
        <v>9.7640412501253646E-2</v>
      </c>
      <c r="L280">
        <v>-4.1225468995064199E-2</v>
      </c>
      <c r="M280">
        <v>-3.3083236031119304E-2</v>
      </c>
      <c r="N280">
        <v>-2.472713369950387E-2</v>
      </c>
      <c r="O280">
        <v>-1.0138788329400641E-2</v>
      </c>
      <c r="P280">
        <v>-3.5391470631239812E-3</v>
      </c>
      <c r="Q280">
        <v>4.6115208423913503E-3</v>
      </c>
      <c r="R280">
        <v>1.3149173634214181E-2</v>
      </c>
      <c r="S280">
        <v>0.23515468524349659</v>
      </c>
      <c r="T280">
        <v>0.22542450601736108</v>
      </c>
      <c r="U280">
        <v>0.21821497119475308</v>
      </c>
      <c r="V280">
        <v>0.20995704954947808</v>
      </c>
      <c r="W280">
        <v>0.20309130429322259</v>
      </c>
      <c r="X280">
        <v>0.19609067591810431</v>
      </c>
      <c r="Y280">
        <v>0.190807383691807</v>
      </c>
      <c r="Z280">
        <v>-3.1752944358630873E-2</v>
      </c>
      <c r="AA280">
        <v>-2.5733697018749634E-2</v>
      </c>
      <c r="AB280">
        <v>-1.7637573985849989E-2</v>
      </c>
      <c r="AC280">
        <v>-9.7213272849159399E-3</v>
      </c>
      <c r="AD280">
        <v>-1.3391760129618617E-3</v>
      </c>
      <c r="AE280">
        <v>5.6500745406172642E-3</v>
      </c>
      <c r="AF280">
        <v>1.3577450852298875E-2</v>
      </c>
      <c r="AG280">
        <v>0.22057784141656989</v>
      </c>
      <c r="AH280">
        <v>0.21492350020139261</v>
      </c>
      <c r="AI280">
        <v>0.20955892632127332</v>
      </c>
      <c r="AJ280">
        <v>0.20663414075660308</v>
      </c>
      <c r="AK280">
        <v>0.20114452100960711</v>
      </c>
      <c r="AL280">
        <v>0.19594249141700859</v>
      </c>
      <c r="AM280">
        <v>0.1887800248955574</v>
      </c>
      <c r="AN280">
        <v>0.18046147048510711</v>
      </c>
      <c r="AO280">
        <v>-0.16549701049719009</v>
      </c>
      <c r="AP280">
        <v>0.70252762411971803</v>
      </c>
    </row>
    <row r="281" spans="1:42" x14ac:dyDescent="0.2">
      <c r="A281" t="s">
        <v>379</v>
      </c>
      <c r="B281" t="s">
        <v>115</v>
      </c>
      <c r="C281" t="s">
        <v>242</v>
      </c>
      <c r="D281" t="s">
        <v>243</v>
      </c>
      <c r="E281">
        <v>7.4300220648145773E-2</v>
      </c>
      <c r="F281">
        <v>7.3760420949850566E-2</v>
      </c>
      <c r="G281">
        <v>7.2508946083029921E-2</v>
      </c>
      <c r="H281">
        <v>7.081281962680451E-2</v>
      </c>
      <c r="I281">
        <v>6.9698595710866215E-2</v>
      </c>
      <c r="J281">
        <v>6.8958098731474834E-2</v>
      </c>
      <c r="K281">
        <v>6.844367266637906E-2</v>
      </c>
      <c r="L281">
        <v>1.1236057607353894E-2</v>
      </c>
      <c r="M281">
        <v>1.497386614171568E-2</v>
      </c>
      <c r="N281">
        <v>1.8177307745660714E-2</v>
      </c>
      <c r="O281">
        <v>2.2974536290550667E-2</v>
      </c>
      <c r="P281">
        <v>2.650632521048733E-2</v>
      </c>
      <c r="Q281">
        <v>2.8534793328807578E-2</v>
      </c>
      <c r="R281">
        <v>3.031065457684055E-2</v>
      </c>
      <c r="S281">
        <v>0.14259678715318969</v>
      </c>
      <c r="T281">
        <v>0.1368559329362759</v>
      </c>
      <c r="U281">
        <v>0.12987823522052519</v>
      </c>
      <c r="V281">
        <v>0.1212842969261845</v>
      </c>
      <c r="W281">
        <v>0.11509663206108066</v>
      </c>
      <c r="X281">
        <v>0.11070646988082621</v>
      </c>
      <c r="Y281">
        <v>0.10780426748751502</v>
      </c>
      <c r="Z281">
        <v>1.2534018381983186E-2</v>
      </c>
      <c r="AA281">
        <v>1.4955389573969895E-2</v>
      </c>
      <c r="AB281">
        <v>2.1033179646920513E-2</v>
      </c>
      <c r="AC281">
        <v>2.4235241097278353E-2</v>
      </c>
      <c r="AD281">
        <v>2.6721605430587197E-2</v>
      </c>
      <c r="AE281">
        <v>2.9758050846525146E-2</v>
      </c>
      <c r="AF281">
        <v>3.0343351274078043E-2</v>
      </c>
      <c r="AG281">
        <v>0.1399101860447291</v>
      </c>
      <c r="AH281">
        <v>0.136041027279731</v>
      </c>
      <c r="AI281">
        <v>0.1266317351309949</v>
      </c>
      <c r="AJ281">
        <v>0.11955071981399466</v>
      </c>
      <c r="AK281">
        <v>0.11451028169478648</v>
      </c>
      <c r="AL281">
        <v>0.10967994114968581</v>
      </c>
      <c r="AM281">
        <v>0.10798076858771365</v>
      </c>
      <c r="AN281">
        <v>6.1757702971853408E-2</v>
      </c>
      <c r="AO281">
        <v>-7.4698352179239855E-2</v>
      </c>
      <c r="AP281">
        <v>0.3206262785698043</v>
      </c>
    </row>
    <row r="282" spans="1:42" x14ac:dyDescent="0.2">
      <c r="A282" t="s">
        <v>379</v>
      </c>
      <c r="B282" t="s">
        <v>115</v>
      </c>
      <c r="C282" t="s">
        <v>436</v>
      </c>
      <c r="D282" t="s">
        <v>238</v>
      </c>
      <c r="E282">
        <v>0.11313017254873642</v>
      </c>
      <c r="F282">
        <v>0.11189151466842745</v>
      </c>
      <c r="G282">
        <v>0.10896384377427309</v>
      </c>
      <c r="H282">
        <v>0.10490611136994038</v>
      </c>
      <c r="I282">
        <v>0.10219554542423875</v>
      </c>
      <c r="J282">
        <v>0.10037983707664472</v>
      </c>
      <c r="K282">
        <v>9.9114209631035177E-2</v>
      </c>
      <c r="L282">
        <v>5.9511719340523975E-2</v>
      </c>
      <c r="M282">
        <v>6.2491506331290358E-2</v>
      </c>
      <c r="N282">
        <v>6.3132188628063204E-2</v>
      </c>
      <c r="O282">
        <v>6.1935695388974088E-2</v>
      </c>
      <c r="P282">
        <v>6.2154573262000641E-2</v>
      </c>
      <c r="Q282">
        <v>6.2598488174342715E-2</v>
      </c>
      <c r="R282">
        <v>6.4109822672022532E-2</v>
      </c>
      <c r="S282">
        <v>0.17031490438929869</v>
      </c>
      <c r="T282">
        <v>0.16475899423838988</v>
      </c>
      <c r="U282">
        <v>0.1575670982613325</v>
      </c>
      <c r="V282">
        <v>0.15017068321748059</v>
      </c>
      <c r="W282">
        <v>0.14441097684254309</v>
      </c>
      <c r="X282">
        <v>0.13970353260032869</v>
      </c>
      <c r="Y282">
        <v>0.13604044839520271</v>
      </c>
      <c r="Z282">
        <v>7.6112227233306406E-2</v>
      </c>
      <c r="AA282">
        <v>7.4950959217082114E-2</v>
      </c>
      <c r="AB282">
        <v>7.0013258719974492E-2</v>
      </c>
      <c r="AC282">
        <v>6.7831718233857086E-2</v>
      </c>
      <c r="AD282">
        <v>6.7486442618359732E-2</v>
      </c>
      <c r="AE282">
        <v>6.7828881092449056E-2</v>
      </c>
      <c r="AF282">
        <v>6.8018571176489864E-2</v>
      </c>
      <c r="AG282">
        <v>0.15145905692177711</v>
      </c>
      <c r="AH282">
        <v>0.1501389746832032</v>
      </c>
      <c r="AI282">
        <v>0.14937432968437289</v>
      </c>
      <c r="AJ282">
        <v>0.1433059328482629</v>
      </c>
      <c r="AK282">
        <v>0.1380667413043333</v>
      </c>
      <c r="AL282">
        <v>0.13395253242484789</v>
      </c>
      <c r="AM282">
        <v>0.1311420902681929</v>
      </c>
      <c r="AN282">
        <v>0.13074188470039741</v>
      </c>
      <c r="AO282">
        <v>-0.27700751165487703</v>
      </c>
      <c r="AP282">
        <v>0.69474608259158077</v>
      </c>
    </row>
    <row r="283" spans="1:42" x14ac:dyDescent="0.2">
      <c r="A283" t="s">
        <v>379</v>
      </c>
      <c r="B283" t="s">
        <v>115</v>
      </c>
      <c r="C283" t="s">
        <v>237</v>
      </c>
      <c r="D283" t="s">
        <v>238</v>
      </c>
      <c r="E283">
        <v>4.723791883479922E-2</v>
      </c>
      <c r="F283">
        <v>4.8072587002374045E-2</v>
      </c>
      <c r="G283">
        <v>5.0130537317424673E-2</v>
      </c>
      <c r="H283">
        <v>5.3126428825837846E-2</v>
      </c>
      <c r="I283">
        <v>5.5202928199193591E-2</v>
      </c>
      <c r="J283">
        <v>5.6620106054639741E-2</v>
      </c>
      <c r="K283">
        <v>5.7617189158233439E-2</v>
      </c>
      <c r="L283">
        <v>9.0046395063595429E-3</v>
      </c>
      <c r="M283">
        <v>1.4767992766334559E-2</v>
      </c>
      <c r="N283">
        <v>2.0199750550397799E-2</v>
      </c>
      <c r="O283">
        <v>2.7241990268133669E-2</v>
      </c>
      <c r="P283">
        <v>3.2021960341318649E-2</v>
      </c>
      <c r="Q283">
        <v>3.5355627332022022E-2</v>
      </c>
      <c r="R283">
        <v>3.7761809756992393E-2</v>
      </c>
      <c r="S283">
        <v>8.6683174671270069E-2</v>
      </c>
      <c r="T283">
        <v>8.2492439044266397E-2</v>
      </c>
      <c r="U283">
        <v>8.0769223522399902E-2</v>
      </c>
      <c r="V283">
        <v>7.8973043232101525E-2</v>
      </c>
      <c r="W283">
        <v>7.9153294910453087E-2</v>
      </c>
      <c r="X283">
        <v>7.8662421456335063E-2</v>
      </c>
      <c r="Y283">
        <v>7.8369221428792657E-2</v>
      </c>
      <c r="Z283">
        <v>2.8592994081915509E-2</v>
      </c>
      <c r="AA283">
        <v>3.0243062432769748E-2</v>
      </c>
      <c r="AB283">
        <v>3.2173885635118908E-2</v>
      </c>
      <c r="AC283">
        <v>3.6345372020723306E-2</v>
      </c>
      <c r="AD283">
        <v>3.9226785942308225E-2</v>
      </c>
      <c r="AE283">
        <v>4.1162745019865395E-2</v>
      </c>
      <c r="AF283">
        <v>4.3439976742971953E-2</v>
      </c>
      <c r="AG283">
        <v>6.6221802111945949E-2</v>
      </c>
      <c r="AH283">
        <v>6.6211572849738443E-2</v>
      </c>
      <c r="AI283">
        <v>6.8400492436303417E-2</v>
      </c>
      <c r="AJ283">
        <v>7.0180002351947324E-2</v>
      </c>
      <c r="AK283">
        <v>7.1425389973645559E-2</v>
      </c>
      <c r="AL283">
        <v>7.2307616378126327E-2</v>
      </c>
      <c r="AM283">
        <v>7.1987584566794216E-2</v>
      </c>
      <c r="AN283">
        <v>0.1083867743660607</v>
      </c>
      <c r="AO283">
        <v>0.24496433711142701</v>
      </c>
      <c r="AP283">
        <v>0.33066155248526879</v>
      </c>
    </row>
    <row r="284" spans="1:42" x14ac:dyDescent="0.2">
      <c r="A284" t="s">
        <v>392</v>
      </c>
      <c r="B284" t="s">
        <v>113</v>
      </c>
      <c r="C284" t="s">
        <v>340</v>
      </c>
      <c r="D284" t="s">
        <v>341</v>
      </c>
      <c r="E284">
        <v>6.7224310364166762E-2</v>
      </c>
      <c r="F284">
        <v>6.6637681669147852E-2</v>
      </c>
      <c r="G284">
        <v>6.5190823891507099E-2</v>
      </c>
      <c r="H284">
        <v>6.3074267342728252E-2</v>
      </c>
      <c r="I284">
        <v>6.1594434400567673E-2</v>
      </c>
      <c r="J284">
        <v>6.0577060327725363E-2</v>
      </c>
      <c r="K284">
        <v>5.9857985312320228E-2</v>
      </c>
      <c r="L284">
        <v>-6.0381755407123983E-3</v>
      </c>
      <c r="M284">
        <v>-4.3051386715623474E-3</v>
      </c>
      <c r="N284">
        <v>-8.3776055122184445E-3</v>
      </c>
      <c r="O284">
        <v>-1.313451120156417E-2</v>
      </c>
      <c r="P284">
        <v>-1.413880496524411E-2</v>
      </c>
      <c r="Q284">
        <v>-1.3423230033252411E-2</v>
      </c>
      <c r="R284">
        <v>-1.0758630877966909E-2</v>
      </c>
      <c r="S284">
        <v>0.1471815107153889</v>
      </c>
      <c r="T284">
        <v>0.14264163117391601</v>
      </c>
      <c r="U284">
        <v>0.14487956461442189</v>
      </c>
      <c r="V284">
        <v>0.14681806217835189</v>
      </c>
      <c r="W284">
        <v>0.14300117671137899</v>
      </c>
      <c r="X284">
        <v>0.1397161788305874</v>
      </c>
      <c r="Y284">
        <v>0.13540239256779341</v>
      </c>
      <c r="Z284">
        <v>9.5547533371473925E-3</v>
      </c>
      <c r="AA284">
        <v>7.8904005464550675E-3</v>
      </c>
      <c r="AB284">
        <v>2.153806786158619E-3</v>
      </c>
      <c r="AC284">
        <v>-5.3827561375316968E-3</v>
      </c>
      <c r="AD284">
        <v>-8.6203530419233232E-3</v>
      </c>
      <c r="AE284">
        <v>-8.7152409740224313E-3</v>
      </c>
      <c r="AF284">
        <v>-9.0814150609223043E-3</v>
      </c>
      <c r="AG284">
        <v>0.12818820780929999</v>
      </c>
      <c r="AH284">
        <v>0.128809187954122</v>
      </c>
      <c r="AI284">
        <v>0.1321929664549881</v>
      </c>
      <c r="AJ284">
        <v>0.13624309254993269</v>
      </c>
      <c r="AK284">
        <v>0.1367826355927555</v>
      </c>
      <c r="AL284">
        <v>0.13471300115882001</v>
      </c>
      <c r="AM284">
        <v>0.13359360258843589</v>
      </c>
      <c r="AN284">
        <v>0.14750665751118419</v>
      </c>
      <c r="AO284">
        <v>-4.4841949238703473E-2</v>
      </c>
      <c r="AP284">
        <v>0.58024071067817529</v>
      </c>
    </row>
    <row r="285" spans="1:42" x14ac:dyDescent="0.2">
      <c r="A285" t="s">
        <v>392</v>
      </c>
      <c r="B285" t="s">
        <v>113</v>
      </c>
      <c r="C285" t="s">
        <v>200</v>
      </c>
      <c r="D285" t="s">
        <v>201</v>
      </c>
      <c r="E285">
        <v>6.8678500498476014E-2</v>
      </c>
      <c r="F285">
        <v>6.9349762867766174E-2</v>
      </c>
      <c r="G285">
        <v>7.0930600665608745E-2</v>
      </c>
      <c r="H285">
        <v>7.3102634356398521E-2</v>
      </c>
      <c r="I285">
        <v>7.4535630483230308E-2</v>
      </c>
      <c r="J285">
        <v>7.5486106347706583E-2</v>
      </c>
      <c r="K285">
        <v>7.6144597715865459E-2</v>
      </c>
      <c r="L285">
        <v>1.2853067240484959E-2</v>
      </c>
      <c r="M285">
        <v>1.903792663942783E-2</v>
      </c>
      <c r="N285">
        <v>2.162606876561779E-2</v>
      </c>
      <c r="O285">
        <v>2.438241322019841E-2</v>
      </c>
      <c r="P285">
        <v>2.697459924682355E-2</v>
      </c>
      <c r="Q285">
        <v>2.8454563721868938E-2</v>
      </c>
      <c r="R285">
        <v>3.0865389000068522E-2</v>
      </c>
      <c r="S285">
        <v>0.1267566149712771</v>
      </c>
      <c r="T285">
        <v>0.1215021674931815</v>
      </c>
      <c r="U285">
        <v>0.1224004304432362</v>
      </c>
      <c r="V285">
        <v>0.1245397563240838</v>
      </c>
      <c r="W285">
        <v>0.12498620397937971</v>
      </c>
      <c r="X285">
        <v>0.1243483843476383</v>
      </c>
      <c r="Y285">
        <v>0.12284039807906751</v>
      </c>
      <c r="Z285">
        <v>4.4565643206547323E-2</v>
      </c>
      <c r="AA285">
        <v>4.3000796793721818E-2</v>
      </c>
      <c r="AB285">
        <v>3.5514498379280328E-2</v>
      </c>
      <c r="AC285">
        <v>3.3126117665153609E-2</v>
      </c>
      <c r="AD285">
        <v>3.2580845090072863E-2</v>
      </c>
      <c r="AE285">
        <v>3.4070675788093967E-2</v>
      </c>
      <c r="AF285">
        <v>3.5500939060619803E-2</v>
      </c>
      <c r="AG285">
        <v>9.3347981403601121E-2</v>
      </c>
      <c r="AH285">
        <v>9.6364374207393411E-2</v>
      </c>
      <c r="AI285">
        <v>0.1075579853137878</v>
      </c>
      <c r="AJ285">
        <v>0.1146260312655536</v>
      </c>
      <c r="AK285">
        <v>0.11819508468177389</v>
      </c>
      <c r="AL285">
        <v>0.1185602856321339</v>
      </c>
      <c r="AM285">
        <v>0.1183835305184089</v>
      </c>
      <c r="AN285">
        <v>0.1613708719161161</v>
      </c>
      <c r="AO285">
        <v>-0.12052060002412179</v>
      </c>
      <c r="AP285">
        <v>0.87181451968587265</v>
      </c>
    </row>
    <row r="286" spans="1:42" x14ac:dyDescent="0.2">
      <c r="A286" t="s">
        <v>392</v>
      </c>
      <c r="B286" t="s">
        <v>113</v>
      </c>
      <c r="C286" t="s">
        <v>292</v>
      </c>
      <c r="D286" t="s">
        <v>209</v>
      </c>
      <c r="E286">
        <v>1.8334198064244859E-2</v>
      </c>
      <c r="F286">
        <v>2.1894586649501498E-2</v>
      </c>
      <c r="G286">
        <v>3.0479720062255741E-2</v>
      </c>
      <c r="H286">
        <v>4.2694662326532302E-2</v>
      </c>
      <c r="I286">
        <v>5.1030803961267912E-2</v>
      </c>
      <c r="J286">
        <v>5.6682671279698622E-2</v>
      </c>
      <c r="K286">
        <v>6.065045457427054E-2</v>
      </c>
      <c r="L286">
        <v>-3.2695771409355312E-2</v>
      </c>
      <c r="M286">
        <v>-2.288122214034494E-2</v>
      </c>
      <c r="N286">
        <v>-9.98144457487804E-3</v>
      </c>
      <c r="O286">
        <v>5.4285499221720102E-3</v>
      </c>
      <c r="P286">
        <v>1.659352886296794E-2</v>
      </c>
      <c r="Q286">
        <v>2.4305391928894471E-2</v>
      </c>
      <c r="R286">
        <v>3.0218113580086081E-2</v>
      </c>
      <c r="S286">
        <v>7.3283639580596471E-2</v>
      </c>
      <c r="T286">
        <v>6.9517059017093263E-2</v>
      </c>
      <c r="U286">
        <v>7.323722166673341E-2</v>
      </c>
      <c r="V286">
        <v>8.1104162948028913E-2</v>
      </c>
      <c r="W286">
        <v>8.6443213085790616E-2</v>
      </c>
      <c r="X286">
        <v>9.0126354357755734E-2</v>
      </c>
      <c r="Y286">
        <v>9.2066499281232339E-2</v>
      </c>
      <c r="Z286">
        <v>-1.7128634486744949E-3</v>
      </c>
      <c r="AA286">
        <v>9.9541830489635608E-4</v>
      </c>
      <c r="AB286">
        <v>6.7122683450391296E-3</v>
      </c>
      <c r="AC286">
        <v>1.8498794224502731E-2</v>
      </c>
      <c r="AD286">
        <v>2.6499165509999308E-2</v>
      </c>
      <c r="AE286">
        <v>3.2760494955459407E-2</v>
      </c>
      <c r="AF286">
        <v>3.7440722917165832E-2</v>
      </c>
      <c r="AG286">
        <v>3.8783833908953458E-2</v>
      </c>
      <c r="AH286">
        <v>4.3230095966150017E-2</v>
      </c>
      <c r="AI286">
        <v>5.4808297180134691E-2</v>
      </c>
      <c r="AJ286">
        <v>6.7465357753489386E-2</v>
      </c>
      <c r="AK286">
        <v>7.614870975572785E-2</v>
      </c>
      <c r="AL286">
        <v>8.1158967301884211E-2</v>
      </c>
      <c r="AM286">
        <v>8.4379499733637786E-2</v>
      </c>
      <c r="AN286">
        <v>0.15984732861341361</v>
      </c>
      <c r="AO286">
        <v>-0.1667273763963267</v>
      </c>
      <c r="AP286">
        <v>0.98636789337868946</v>
      </c>
    </row>
    <row r="287" spans="1:42" x14ac:dyDescent="0.2">
      <c r="A287" t="s">
        <v>392</v>
      </c>
      <c r="B287" t="s">
        <v>113</v>
      </c>
      <c r="C287" t="s">
        <v>394</v>
      </c>
      <c r="D287" t="s">
        <v>395</v>
      </c>
      <c r="E287">
        <v>9.4748269936967944E-2</v>
      </c>
      <c r="F287">
        <v>9.2542943493443719E-2</v>
      </c>
      <c r="G287">
        <v>8.7216339194458703E-2</v>
      </c>
      <c r="H287">
        <v>7.9644229762764418E-2</v>
      </c>
      <c r="I287">
        <v>7.4485579600898522E-2</v>
      </c>
      <c r="J287">
        <v>7.099504573865123E-2</v>
      </c>
      <c r="K287">
        <v>6.8550536660479722E-2</v>
      </c>
      <c r="L287">
        <v>7.3131320932193766E-3</v>
      </c>
      <c r="M287">
        <v>1.118148425515675E-2</v>
      </c>
      <c r="N287">
        <v>2.9100416668885738E-3</v>
      </c>
      <c r="O287">
        <v>-5.3961259911319281E-3</v>
      </c>
      <c r="P287">
        <v>-7.8272902686652435E-3</v>
      </c>
      <c r="Q287">
        <v>-7.3707898225104929E-3</v>
      </c>
      <c r="R287">
        <v>-6.9834565686511807E-3</v>
      </c>
      <c r="S287">
        <v>0.1904059671728697</v>
      </c>
      <c r="T287">
        <v>0.18273254209926451</v>
      </c>
      <c r="U287">
        <v>0.17780207149787991</v>
      </c>
      <c r="V287">
        <v>0.17379493782825989</v>
      </c>
      <c r="W287">
        <v>0.16368272977080719</v>
      </c>
      <c r="X287">
        <v>0.15586384496062819</v>
      </c>
      <c r="Y287">
        <v>0.15036656422397979</v>
      </c>
      <c r="Z287">
        <v>3.0793401503776071E-2</v>
      </c>
      <c r="AA287">
        <v>2.3523163687130481E-2</v>
      </c>
      <c r="AB287">
        <v>1.3019420160681919E-2</v>
      </c>
      <c r="AC287">
        <v>1.3931143706742419E-3</v>
      </c>
      <c r="AD287">
        <v>-1.467479593592169E-3</v>
      </c>
      <c r="AE287">
        <v>-4.1541395117720148E-3</v>
      </c>
      <c r="AF287">
        <v>-1.1867503557206891E-3</v>
      </c>
      <c r="AG287">
        <v>0.16267117428558181</v>
      </c>
      <c r="AH287">
        <v>0.16621697664445281</v>
      </c>
      <c r="AI287">
        <v>0.16684768790486881</v>
      </c>
      <c r="AJ287">
        <v>0.16401007178657451</v>
      </c>
      <c r="AK287">
        <v>0.15621598486965979</v>
      </c>
      <c r="AL287">
        <v>0.15181518935220731</v>
      </c>
      <c r="AM287">
        <v>0.14315708153484999</v>
      </c>
      <c r="AN287">
        <v>0.1952766919400766</v>
      </c>
      <c r="AO287">
        <v>-0.12779472219377819</v>
      </c>
      <c r="AP287">
        <v>0.6342112049250761</v>
      </c>
    </row>
    <row r="288" spans="1:42" x14ac:dyDescent="0.2">
      <c r="A288" t="s">
        <v>392</v>
      </c>
      <c r="B288" t="s">
        <v>113</v>
      </c>
      <c r="C288" t="s">
        <v>198</v>
      </c>
      <c r="D288" t="s">
        <v>199</v>
      </c>
      <c r="E288">
        <v>5.7085295877420172E-2</v>
      </c>
      <c r="F288">
        <v>5.9746854079651301E-2</v>
      </c>
      <c r="G288">
        <v>6.6143862294237854E-2</v>
      </c>
      <c r="H288">
        <v>7.5199815579738649E-2</v>
      </c>
      <c r="I288">
        <v>8.1350126106812359E-2</v>
      </c>
      <c r="J288">
        <v>8.5506730883943005E-2</v>
      </c>
      <c r="K288">
        <v>8.841886345860317E-2</v>
      </c>
      <c r="L288">
        <v>-4.1588528872434924E-3</v>
      </c>
      <c r="M288">
        <v>6.9650119828834622E-3</v>
      </c>
      <c r="N288">
        <v>1.889417817486749E-2</v>
      </c>
      <c r="O288">
        <v>3.2551985334972722E-2</v>
      </c>
      <c r="P288">
        <v>4.2626289227399423E-2</v>
      </c>
      <c r="Q288">
        <v>4.9221220757798223E-2</v>
      </c>
      <c r="R288">
        <v>5.4264351263443311E-2</v>
      </c>
      <c r="S288">
        <v>0.1222674108952939</v>
      </c>
      <c r="T288">
        <v>0.11598778600554489</v>
      </c>
      <c r="U288">
        <v>0.1162634780180876</v>
      </c>
      <c r="V288">
        <v>0.11892598578111779</v>
      </c>
      <c r="W288">
        <v>0.1219882490713784</v>
      </c>
      <c r="X288">
        <v>0.123199820915189</v>
      </c>
      <c r="Y288">
        <v>0.12296499927191</v>
      </c>
      <c r="Z288">
        <v>3.3063623576227157E-2</v>
      </c>
      <c r="AA288">
        <v>3.6040343322019552E-2</v>
      </c>
      <c r="AB288">
        <v>4.1441163360070643E-2</v>
      </c>
      <c r="AC288">
        <v>4.917069262940843E-2</v>
      </c>
      <c r="AD288">
        <v>5.6680722916758082E-2</v>
      </c>
      <c r="AE288">
        <v>6.2059335645073148E-2</v>
      </c>
      <c r="AF288">
        <v>6.5938503488092604E-2</v>
      </c>
      <c r="AG288">
        <v>8.1665540525367231E-2</v>
      </c>
      <c r="AH288">
        <v>8.3995813992831181E-2</v>
      </c>
      <c r="AI288">
        <v>9.1432502489729783E-2</v>
      </c>
      <c r="AJ288">
        <v>0.10187470633712881</v>
      </c>
      <c r="AK288">
        <v>0.1065954643417235</v>
      </c>
      <c r="AL288">
        <v>0.10947178616224271</v>
      </c>
      <c r="AM288">
        <v>0.1113733284712433</v>
      </c>
      <c r="AN288">
        <v>0.18321720007046841</v>
      </c>
      <c r="AO288">
        <v>-0.1197214578618951</v>
      </c>
      <c r="AP288">
        <v>0.74841156908834283</v>
      </c>
    </row>
    <row r="289" spans="1:42" x14ac:dyDescent="0.2">
      <c r="A289" t="s">
        <v>392</v>
      </c>
      <c r="B289" t="s">
        <v>113</v>
      </c>
      <c r="C289" t="s">
        <v>204</v>
      </c>
      <c r="D289" t="s">
        <v>205</v>
      </c>
      <c r="E289">
        <v>3.4470391856907812E-2</v>
      </c>
      <c r="F289">
        <v>3.7047212929014688E-2</v>
      </c>
      <c r="G289">
        <v>4.3239896326304539E-2</v>
      </c>
      <c r="H289">
        <v>5.2005168048282042E-2</v>
      </c>
      <c r="I289">
        <v>5.7957129813026587E-2</v>
      </c>
      <c r="J289">
        <v>6.197927160515504E-2</v>
      </c>
      <c r="K289">
        <v>6.4797017776379695E-2</v>
      </c>
      <c r="L289">
        <v>-2.6443023922915861E-2</v>
      </c>
      <c r="M289">
        <v>-1.6722307176260779E-2</v>
      </c>
      <c r="N289">
        <v>-5.7279184400941263E-3</v>
      </c>
      <c r="O289">
        <v>7.1628201013413939E-3</v>
      </c>
      <c r="P289">
        <v>1.5858687195134499E-2</v>
      </c>
      <c r="Q289">
        <v>2.2598899863384592E-2</v>
      </c>
      <c r="R289">
        <v>2.6914314239427028E-2</v>
      </c>
      <c r="S289">
        <v>9.9545011096511482E-2</v>
      </c>
      <c r="T289">
        <v>9.4075050435714846E-2</v>
      </c>
      <c r="U289">
        <v>9.3870754499949305E-2</v>
      </c>
      <c r="V289">
        <v>9.9892397474360628E-2</v>
      </c>
      <c r="W289">
        <v>0.1022856692058545</v>
      </c>
      <c r="X289">
        <v>0.10366147093665461</v>
      </c>
      <c r="Y289">
        <v>0.10339721939609101</v>
      </c>
      <c r="Z289">
        <v>3.7540638275408429E-3</v>
      </c>
      <c r="AA289">
        <v>6.346611795942092E-3</v>
      </c>
      <c r="AB289">
        <v>1.1264738724191981E-2</v>
      </c>
      <c r="AC289">
        <v>1.831342777002121E-2</v>
      </c>
      <c r="AD289">
        <v>2.4971294896630081E-2</v>
      </c>
      <c r="AE289">
        <v>3.0230591497266261E-2</v>
      </c>
      <c r="AF289">
        <v>3.4914912250104679E-2</v>
      </c>
      <c r="AG289">
        <v>6.6126684721288465E-2</v>
      </c>
      <c r="AH289">
        <v>6.8684398579971218E-2</v>
      </c>
      <c r="AI289">
        <v>7.622607801912662E-2</v>
      </c>
      <c r="AJ289">
        <v>8.6811627522681567E-2</v>
      </c>
      <c r="AK289">
        <v>9.2004521585424381E-2</v>
      </c>
      <c r="AL289">
        <v>9.4706355957741462E-2</v>
      </c>
      <c r="AM289">
        <v>9.5541958362327151E-2</v>
      </c>
      <c r="AN289">
        <v>0.17891576521634411</v>
      </c>
      <c r="AO289">
        <v>-0.18693227417317271</v>
      </c>
      <c r="AP289">
        <v>0.92654973852361666</v>
      </c>
    </row>
    <row r="290" spans="1:42" x14ac:dyDescent="0.2">
      <c r="A290" t="s">
        <v>392</v>
      </c>
      <c r="B290" t="s">
        <v>113</v>
      </c>
      <c r="C290" t="s">
        <v>290</v>
      </c>
      <c r="D290" t="s">
        <v>291</v>
      </c>
      <c r="E290">
        <v>3.3244873388330147E-2</v>
      </c>
      <c r="F290">
        <v>3.5955713107298497E-2</v>
      </c>
      <c r="G290">
        <v>4.2473825897227917E-2</v>
      </c>
      <c r="H290">
        <v>5.1706984488953722E-2</v>
      </c>
      <c r="I290">
        <v>5.7981414882911857E-2</v>
      </c>
      <c r="J290">
        <v>6.222356974634824E-2</v>
      </c>
      <c r="K290">
        <v>6.5196373906460492E-2</v>
      </c>
      <c r="L290">
        <v>-1.3886975858123599E-2</v>
      </c>
      <c r="M290">
        <v>-4.8635887641194087E-3</v>
      </c>
      <c r="N290">
        <v>6.1069946700724742E-3</v>
      </c>
      <c r="O290">
        <v>1.8608631776414919E-2</v>
      </c>
      <c r="P290">
        <v>2.7448763510464769E-2</v>
      </c>
      <c r="Q290">
        <v>3.4170812027697339E-2</v>
      </c>
      <c r="R290">
        <v>3.8371144829164587E-2</v>
      </c>
      <c r="S290">
        <v>8.3197369633015494E-2</v>
      </c>
      <c r="T290">
        <v>7.8970499025257546E-2</v>
      </c>
      <c r="U290">
        <v>8.0510625314496043E-2</v>
      </c>
      <c r="V290">
        <v>8.5641956934010111E-2</v>
      </c>
      <c r="W290">
        <v>8.8909521795124347E-2</v>
      </c>
      <c r="X290">
        <v>9.1038818727379844E-2</v>
      </c>
      <c r="Y290">
        <v>9.2312560952879208E-2</v>
      </c>
      <c r="Z290">
        <v>1.7220729567658299E-2</v>
      </c>
      <c r="AA290">
        <v>1.9442161751211939E-2</v>
      </c>
      <c r="AB290">
        <v>2.443344270813164E-2</v>
      </c>
      <c r="AC290">
        <v>3.1427621682317941E-2</v>
      </c>
      <c r="AD290">
        <v>3.8264982749166787E-2</v>
      </c>
      <c r="AE290">
        <v>4.316111530690292E-2</v>
      </c>
      <c r="AF290">
        <v>4.5924289000244922E-2</v>
      </c>
      <c r="AG290">
        <v>4.9521447554038867E-2</v>
      </c>
      <c r="AH290">
        <v>5.2736761138318267E-2</v>
      </c>
      <c r="AI290">
        <v>6.0831902448207797E-2</v>
      </c>
      <c r="AJ290">
        <v>7.2385071277991653E-2</v>
      </c>
      <c r="AK290">
        <v>7.8072258522467353E-2</v>
      </c>
      <c r="AL290">
        <v>8.1634367563655053E-2</v>
      </c>
      <c r="AM290">
        <v>8.4823564695365672E-2</v>
      </c>
      <c r="AN290">
        <v>0.14925131493515109</v>
      </c>
      <c r="AO290">
        <v>-0.1610405683735677</v>
      </c>
      <c r="AP290">
        <v>1</v>
      </c>
    </row>
    <row r="291" spans="1:42" x14ac:dyDescent="0.2">
      <c r="A291" t="s">
        <v>392</v>
      </c>
      <c r="B291" t="s">
        <v>113</v>
      </c>
      <c r="C291" t="s">
        <v>289</v>
      </c>
      <c r="D291" t="s">
        <v>393</v>
      </c>
      <c r="E291">
        <v>7.8120142410035287E-2</v>
      </c>
      <c r="F291">
        <v>8.0490617009462806E-2</v>
      </c>
      <c r="G291">
        <v>8.6180247987480474E-2</v>
      </c>
      <c r="H291">
        <v>9.4218138787108829E-2</v>
      </c>
      <c r="I291">
        <v>9.9666173241178324E-2</v>
      </c>
      <c r="J291">
        <v>0.10334338146311151</v>
      </c>
      <c r="K291">
        <v>0.1059175608197902</v>
      </c>
      <c r="L291">
        <v>-4.5963966777513798E-2</v>
      </c>
      <c r="M291">
        <v>-3.6841875572305997E-2</v>
      </c>
      <c r="N291">
        <v>-2.872144359531115E-2</v>
      </c>
      <c r="O291">
        <v>-1.9352088882025331E-2</v>
      </c>
      <c r="P291">
        <v>-1.229149435057608E-2</v>
      </c>
      <c r="Q291">
        <v>-3.7708808528329469E-3</v>
      </c>
      <c r="R291">
        <v>1.9868527622968202E-3</v>
      </c>
      <c r="S291">
        <v>0.21960718742172181</v>
      </c>
      <c r="T291">
        <v>0.21180630152345059</v>
      </c>
      <c r="U291">
        <v>0.2155378302618465</v>
      </c>
      <c r="V291">
        <v>0.22077176975397511</v>
      </c>
      <c r="W291">
        <v>0.22279346721517351</v>
      </c>
      <c r="X291">
        <v>0.22108255370421781</v>
      </c>
      <c r="Y291">
        <v>0.21843046527544341</v>
      </c>
      <c r="Z291">
        <v>-8.8145218485006227E-3</v>
      </c>
      <c r="AA291">
        <v>-8.357453499975076E-3</v>
      </c>
      <c r="AB291">
        <v>-1.045804813095963E-2</v>
      </c>
      <c r="AC291">
        <v>-4.6145686909098149E-3</v>
      </c>
      <c r="AD291">
        <v>7.0924978187814069E-4</v>
      </c>
      <c r="AE291">
        <v>5.1373674251042889E-3</v>
      </c>
      <c r="AF291">
        <v>1.390505391330121E-2</v>
      </c>
      <c r="AG291">
        <v>0.1726796519334195</v>
      </c>
      <c r="AH291">
        <v>0.17729920309957239</v>
      </c>
      <c r="AI291">
        <v>0.19225620389801579</v>
      </c>
      <c r="AJ291">
        <v>0.20286405172144531</v>
      </c>
      <c r="AK291">
        <v>0.20840863925750089</v>
      </c>
      <c r="AL291">
        <v>0.2111445253430255</v>
      </c>
      <c r="AM291">
        <v>0.2062802766618943</v>
      </c>
      <c r="AN291">
        <v>0.28479729580749857</v>
      </c>
      <c r="AO291">
        <v>-0.13856394850257869</v>
      </c>
      <c r="AP291">
        <v>0.54065321399621769</v>
      </c>
    </row>
    <row r="292" spans="1:42" x14ac:dyDescent="0.2">
      <c r="A292" t="s">
        <v>392</v>
      </c>
      <c r="B292" t="s">
        <v>113</v>
      </c>
      <c r="C292" t="s">
        <v>288</v>
      </c>
      <c r="D292" t="s">
        <v>195</v>
      </c>
      <c r="E292">
        <v>8.968210329608306E-2</v>
      </c>
      <c r="F292">
        <v>8.89724330330246E-2</v>
      </c>
      <c r="G292">
        <v>8.7229261494002674E-2</v>
      </c>
      <c r="H292">
        <v>8.4692970605435569E-2</v>
      </c>
      <c r="I292">
        <v>8.2928093372540923E-2</v>
      </c>
      <c r="J292">
        <v>8.1718203679940649E-2</v>
      </c>
      <c r="K292">
        <v>8.0864420300532647E-2</v>
      </c>
      <c r="L292">
        <v>-5.0147626697649487E-2</v>
      </c>
      <c r="M292">
        <v>-4.8015552131507322E-2</v>
      </c>
      <c r="N292">
        <v>-5.7465288516475137E-2</v>
      </c>
      <c r="O292">
        <v>-7.0031839908537341E-2</v>
      </c>
      <c r="P292">
        <v>-6.8814259000931743E-2</v>
      </c>
      <c r="Q292">
        <v>-6.0679138143376998E-2</v>
      </c>
      <c r="R292">
        <v>-5.7163554017150557E-2</v>
      </c>
      <c r="S292">
        <v>0.2488283473077926</v>
      </c>
      <c r="T292">
        <v>0.24366707751101549</v>
      </c>
      <c r="U292">
        <v>0.25340546940349568</v>
      </c>
      <c r="V292">
        <v>0.26139523696106148</v>
      </c>
      <c r="W292">
        <v>0.25773669466465893</v>
      </c>
      <c r="X292">
        <v>0.24723776431161351</v>
      </c>
      <c r="Y292">
        <v>0.2391602395382206</v>
      </c>
      <c r="Z292">
        <v>-1.2150119225773359E-2</v>
      </c>
      <c r="AA292">
        <v>-2.155861562512118E-2</v>
      </c>
      <c r="AB292">
        <v>-3.7907108349253482E-2</v>
      </c>
      <c r="AC292">
        <v>-6.229406639308166E-2</v>
      </c>
      <c r="AD292">
        <v>-5.759296052056373E-2</v>
      </c>
      <c r="AE292">
        <v>-5.9238728581185507E-2</v>
      </c>
      <c r="AF292">
        <v>-4.842388134546638E-2</v>
      </c>
      <c r="AG292">
        <v>0.20201167540334231</v>
      </c>
      <c r="AH292">
        <v>0.21198980284259131</v>
      </c>
      <c r="AI292">
        <v>0.2286417280047508</v>
      </c>
      <c r="AJ292">
        <v>0.25472052433626002</v>
      </c>
      <c r="AK292">
        <v>0.2444023169891274</v>
      </c>
      <c r="AL292">
        <v>0.24379555042223891</v>
      </c>
      <c r="AM292">
        <v>0.2277188257408429</v>
      </c>
      <c r="AN292">
        <v>0.30404879751833608</v>
      </c>
      <c r="AO292">
        <v>-5.0794677802424408E-2</v>
      </c>
      <c r="AP292">
        <v>0.33625254903848723</v>
      </c>
    </row>
    <row r="293" spans="1:42" x14ac:dyDescent="0.2">
      <c r="A293" t="s">
        <v>392</v>
      </c>
      <c r="B293" t="s">
        <v>210</v>
      </c>
      <c r="C293" t="s">
        <v>298</v>
      </c>
      <c r="D293" t="s">
        <v>232</v>
      </c>
      <c r="E293">
        <v>2.4807493840651951E-2</v>
      </c>
      <c r="F293">
        <v>2.6183110116698941E-2</v>
      </c>
      <c r="G293">
        <v>2.9466440361106901E-2</v>
      </c>
      <c r="H293">
        <v>3.4066563413878592E-2</v>
      </c>
      <c r="I293">
        <v>3.7159742752353342E-2</v>
      </c>
      <c r="J293">
        <v>3.9236791977026231E-2</v>
      </c>
      <c r="K293">
        <v>4.0686257021504517E-2</v>
      </c>
      <c r="L293">
        <v>2.084130313142474E-4</v>
      </c>
      <c r="M293">
        <v>3.9900714486948976E-3</v>
      </c>
      <c r="N293">
        <v>8.8372496157698155E-3</v>
      </c>
      <c r="O293">
        <v>1.504823802831412E-2</v>
      </c>
      <c r="P293">
        <v>1.8859561224327189E-2</v>
      </c>
      <c r="Q293">
        <v>2.1991271810308129E-2</v>
      </c>
      <c r="R293">
        <v>2.469106903072538E-2</v>
      </c>
      <c r="S293">
        <v>4.9668077943342492E-2</v>
      </c>
      <c r="T293">
        <v>4.9284469702623353E-2</v>
      </c>
      <c r="U293">
        <v>5.0867723848720958E-2</v>
      </c>
      <c r="V293">
        <v>5.3770294684651887E-2</v>
      </c>
      <c r="W293">
        <v>5.5783863676294843E-2</v>
      </c>
      <c r="X293">
        <v>5.6732923251883623E-2</v>
      </c>
      <c r="Y293">
        <v>5.723335000482721E-2</v>
      </c>
      <c r="Z293">
        <v>1.043689960605065E-2</v>
      </c>
      <c r="AA293">
        <v>1.2237582654875959E-2</v>
      </c>
      <c r="AB293">
        <v>1.482418977405708E-2</v>
      </c>
      <c r="AC293">
        <v>1.884080667259469E-2</v>
      </c>
      <c r="AD293">
        <v>2.2173341773983331E-2</v>
      </c>
      <c r="AE293">
        <v>2.467614452893474E-2</v>
      </c>
      <c r="AF293">
        <v>2.6619413899930722E-2</v>
      </c>
      <c r="AG293">
        <v>3.9382468952663167E-2</v>
      </c>
      <c r="AH293">
        <v>4.0320764150547188E-2</v>
      </c>
      <c r="AI293">
        <v>4.4319955024036739E-2</v>
      </c>
      <c r="AJ293">
        <v>4.9519857038935237E-2</v>
      </c>
      <c r="AK293">
        <v>5.236586406728394E-2</v>
      </c>
      <c r="AL293">
        <v>5.4004347167602378E-2</v>
      </c>
      <c r="AM293">
        <v>5.494584645148004E-2</v>
      </c>
      <c r="AN293">
        <v>6.4525376501602921E-2</v>
      </c>
      <c r="AO293">
        <v>0.26473254962373932</v>
      </c>
      <c r="AP293">
        <v>0.42932908110456508</v>
      </c>
    </row>
    <row r="294" spans="1:42" x14ac:dyDescent="0.2">
      <c r="A294" t="s">
        <v>392</v>
      </c>
      <c r="B294" t="s">
        <v>210</v>
      </c>
      <c r="C294" t="s">
        <v>235</v>
      </c>
      <c r="D294" t="s">
        <v>236</v>
      </c>
      <c r="E294">
        <v>2.8354989616386609E-2</v>
      </c>
      <c r="F294">
        <v>3.0211710127373999E-2</v>
      </c>
      <c r="G294">
        <v>3.4658962288972361E-2</v>
      </c>
      <c r="H294">
        <v>4.0922169613081261E-2</v>
      </c>
      <c r="I294">
        <v>4.5154647065133828E-2</v>
      </c>
      <c r="J294">
        <v>4.8005866795227232E-2</v>
      </c>
      <c r="K294">
        <v>4.9999443521213438E-2</v>
      </c>
      <c r="L294">
        <v>-7.4493942428066617E-3</v>
      </c>
      <c r="M294">
        <v>-3.0180605005570849E-3</v>
      </c>
      <c r="N294">
        <v>7.228046786924569E-4</v>
      </c>
      <c r="O294">
        <v>6.7530730107960846E-3</v>
      </c>
      <c r="P294">
        <v>1.2634241955107759E-2</v>
      </c>
      <c r="Q294">
        <v>1.6753084203847021E-2</v>
      </c>
      <c r="R294">
        <v>1.9753082807347999E-2</v>
      </c>
      <c r="S294">
        <v>6.5402152631665267E-2</v>
      </c>
      <c r="T294">
        <v>6.4898614160416646E-2</v>
      </c>
      <c r="U294">
        <v>6.8806649943675691E-2</v>
      </c>
      <c r="V294">
        <v>7.5819101063666183E-2</v>
      </c>
      <c r="W294">
        <v>7.8422713772120956E-2</v>
      </c>
      <c r="X294">
        <v>8.0471651872987771E-2</v>
      </c>
      <c r="Y294">
        <v>8.1091598202311932E-2</v>
      </c>
      <c r="Z294">
        <v>4.1790145013711477E-3</v>
      </c>
      <c r="AA294">
        <v>3.7426124579300608E-3</v>
      </c>
      <c r="AB294">
        <v>6.1318903527800561E-3</v>
      </c>
      <c r="AC294">
        <v>9.9028465244355157E-3</v>
      </c>
      <c r="AD294">
        <v>1.424301875022738E-2</v>
      </c>
      <c r="AE294">
        <v>1.864707376062924E-2</v>
      </c>
      <c r="AF294">
        <v>2.1626970373421539E-2</v>
      </c>
      <c r="AG294">
        <v>5.3113013701101768E-2</v>
      </c>
      <c r="AH294">
        <v>5.737880872212453E-2</v>
      </c>
      <c r="AI294">
        <v>6.399486840642421E-2</v>
      </c>
      <c r="AJ294">
        <v>7.2894263492945921E-2</v>
      </c>
      <c r="AK294">
        <v>7.7008388907934933E-2</v>
      </c>
      <c r="AL294">
        <v>7.8210820627113709E-2</v>
      </c>
      <c r="AM294">
        <v>7.9159872899583039E-2</v>
      </c>
      <c r="AN294">
        <v>7.9616930111784848E-2</v>
      </c>
      <c r="AO294">
        <v>0.36792052470931719</v>
      </c>
      <c r="AP294">
        <v>0.34958811130619089</v>
      </c>
    </row>
    <row r="295" spans="1:42" x14ac:dyDescent="0.2">
      <c r="A295" t="s">
        <v>392</v>
      </c>
      <c r="B295" t="s">
        <v>210</v>
      </c>
      <c r="C295" t="s">
        <v>398</v>
      </c>
      <c r="D295" t="s">
        <v>399</v>
      </c>
      <c r="E295">
        <v>2.0407040888795299E-2</v>
      </c>
      <c r="F295">
        <v>2.1429305993853509E-2</v>
      </c>
      <c r="G295">
        <v>2.385900975174415E-2</v>
      </c>
      <c r="H295">
        <v>2.7242364464814321E-2</v>
      </c>
      <c r="I295">
        <v>2.9503964264687491E-2</v>
      </c>
      <c r="J295">
        <v>3.1016842289607549E-2</v>
      </c>
      <c r="K295">
        <v>3.2070219330690319E-2</v>
      </c>
      <c r="L295">
        <v>-8.8104779140851797E-4</v>
      </c>
      <c r="M295">
        <v>8.0510707370740064E-4</v>
      </c>
      <c r="N295">
        <v>1.049898070329514E-3</v>
      </c>
      <c r="O295">
        <v>1.9005788152886009E-3</v>
      </c>
      <c r="P295">
        <v>4.1226760985146882E-3</v>
      </c>
      <c r="Q295">
        <v>6.3745680963711582E-3</v>
      </c>
      <c r="R295">
        <v>8.2697140762419963E-3</v>
      </c>
      <c r="S295">
        <v>4.249295184319668E-2</v>
      </c>
      <c r="T295">
        <v>4.2793614266145807E-2</v>
      </c>
      <c r="U295">
        <v>4.7526267182335102E-2</v>
      </c>
      <c r="V295">
        <v>5.3058190630274733E-2</v>
      </c>
      <c r="W295">
        <v>5.5388042475068337E-2</v>
      </c>
      <c r="X295">
        <v>5.6228651164510042E-2</v>
      </c>
      <c r="Y295">
        <v>5.6654534259645617E-2</v>
      </c>
      <c r="Z295">
        <v>5.8036867958459748E-3</v>
      </c>
      <c r="AA295">
        <v>5.9897669091883987E-3</v>
      </c>
      <c r="AB295">
        <v>4.9979107585862437E-3</v>
      </c>
      <c r="AC295">
        <v>5.2308237174178984E-3</v>
      </c>
      <c r="AD295">
        <v>5.4501494051222288E-3</v>
      </c>
      <c r="AE295">
        <v>7.3517345420588409E-3</v>
      </c>
      <c r="AF295">
        <v>9.1051560249884034E-3</v>
      </c>
      <c r="AG295">
        <v>3.5222422414902699E-2</v>
      </c>
      <c r="AH295">
        <v>3.7105805948795201E-2</v>
      </c>
      <c r="AI295">
        <v>4.3074080742036003E-2</v>
      </c>
      <c r="AJ295">
        <v>4.9735894837021011E-2</v>
      </c>
      <c r="AK295">
        <v>5.4133231636035672E-2</v>
      </c>
      <c r="AL295">
        <v>5.523790370679893E-2</v>
      </c>
      <c r="AM295">
        <v>5.5557927968536543E-2</v>
      </c>
      <c r="AN295">
        <v>5.2253075857116117E-2</v>
      </c>
      <c r="AO295">
        <v>0.65181769053323313</v>
      </c>
      <c r="AP295">
        <v>-0.1446303412035341</v>
      </c>
    </row>
    <row r="296" spans="1:42" x14ac:dyDescent="0.2">
      <c r="A296" t="s">
        <v>392</v>
      </c>
      <c r="B296" t="s">
        <v>210</v>
      </c>
      <c r="C296" t="s">
        <v>396</v>
      </c>
      <c r="D296" t="s">
        <v>397</v>
      </c>
      <c r="E296">
        <v>2.405258926222742E-2</v>
      </c>
      <c r="F296">
        <v>2.4571567408980591E-2</v>
      </c>
      <c r="G296">
        <v>2.5786775814228498E-2</v>
      </c>
      <c r="H296">
        <v>2.7442404336611711E-2</v>
      </c>
      <c r="I296">
        <v>2.8525542275247059E-2</v>
      </c>
      <c r="J296">
        <v>2.9239994470781738E-2</v>
      </c>
      <c r="K296">
        <v>2.9733354719812422E-2</v>
      </c>
      <c r="L296">
        <v>2.3964117604654781E-2</v>
      </c>
      <c r="M296">
        <v>2.2185308136454699E-2</v>
      </c>
      <c r="N296">
        <v>2.087318012672057E-2</v>
      </c>
      <c r="O296">
        <v>2.104187115377076E-2</v>
      </c>
      <c r="P296">
        <v>2.173806775522524E-2</v>
      </c>
      <c r="Q296">
        <v>2.2485337206308079E-2</v>
      </c>
      <c r="R296">
        <v>2.3038141047052148E-2</v>
      </c>
      <c r="S296">
        <v>2.4141068563851231E-2</v>
      </c>
      <c r="T296">
        <v>2.6963397329532901E-2</v>
      </c>
      <c r="U296">
        <v>3.0724021278549781E-2</v>
      </c>
      <c r="V296">
        <v>3.3883060090726953E-2</v>
      </c>
      <c r="W296">
        <v>3.535810645527393E-2</v>
      </c>
      <c r="X296">
        <v>3.6039274089898488E-2</v>
      </c>
      <c r="Y296">
        <v>3.6472385033839982E-2</v>
      </c>
      <c r="Z296">
        <v>2.3967331619418442E-2</v>
      </c>
      <c r="AA296">
        <v>2.2281620837924839E-2</v>
      </c>
      <c r="AB296">
        <v>2.107599754682243E-2</v>
      </c>
      <c r="AC296">
        <v>2.1160493672917949E-2</v>
      </c>
      <c r="AD296">
        <v>2.192415663664082E-2</v>
      </c>
      <c r="AE296">
        <v>2.2893415502842181E-2</v>
      </c>
      <c r="AF296">
        <v>2.351680008235291E-2</v>
      </c>
      <c r="AG296">
        <v>2.413785400378066E-2</v>
      </c>
      <c r="AH296">
        <v>2.686664354384094E-2</v>
      </c>
      <c r="AI296">
        <v>3.0519287497576819E-2</v>
      </c>
      <c r="AJ296">
        <v>3.3762959691114203E-2</v>
      </c>
      <c r="AK296">
        <v>3.5169571596228133E-2</v>
      </c>
      <c r="AL296">
        <v>3.5625951324692817E-2</v>
      </c>
      <c r="AM296">
        <v>3.5987667010491053E-2</v>
      </c>
      <c r="AN296">
        <v>0</v>
      </c>
      <c r="AO296">
        <v>0</v>
      </c>
      <c r="AP296">
        <v>0</v>
      </c>
    </row>
    <row r="297" spans="1:42" x14ac:dyDescent="0.2">
      <c r="A297" t="s">
        <v>392</v>
      </c>
      <c r="B297" t="s">
        <v>210</v>
      </c>
      <c r="C297" t="s">
        <v>225</v>
      </c>
      <c r="D297" t="s">
        <v>226</v>
      </c>
      <c r="E297">
        <v>2.0579796766400319E-2</v>
      </c>
      <c r="F297">
        <v>2.22336993908645E-2</v>
      </c>
      <c r="G297">
        <v>2.6190340534318679E-2</v>
      </c>
      <c r="H297">
        <v>3.1752572563459307E-2</v>
      </c>
      <c r="I297">
        <v>3.5504853529451541E-2</v>
      </c>
      <c r="J297">
        <v>3.802976418187809E-2</v>
      </c>
      <c r="K297">
        <v>3.9793986764259603E-2</v>
      </c>
      <c r="L297">
        <v>4.4023718949346424E-3</v>
      </c>
      <c r="M297">
        <v>7.769016366594883E-3</v>
      </c>
      <c r="N297">
        <v>1.245400848798028E-2</v>
      </c>
      <c r="O297">
        <v>1.8267778986671871E-2</v>
      </c>
      <c r="P297">
        <v>2.2356976466243909E-2</v>
      </c>
      <c r="Q297">
        <v>2.5705102023391602E-2</v>
      </c>
      <c r="R297">
        <v>2.7769379578667101E-2</v>
      </c>
      <c r="S297">
        <v>3.7454911772938797E-2</v>
      </c>
      <c r="T297">
        <v>3.7057956658695053E-2</v>
      </c>
      <c r="U297">
        <v>4.0282835464014337E-2</v>
      </c>
      <c r="V297">
        <v>4.5524068109241027E-2</v>
      </c>
      <c r="W297">
        <v>4.8780140966420138E-2</v>
      </c>
      <c r="X297">
        <v>5.072252991791304E-2</v>
      </c>
      <c r="Y297">
        <v>5.1966610779030642E-2</v>
      </c>
      <c r="Z297">
        <v>1.4566382749453771E-2</v>
      </c>
      <c r="AA297">
        <v>1.535603468382862E-2</v>
      </c>
      <c r="AB297">
        <v>1.722084895561804E-2</v>
      </c>
      <c r="AC297">
        <v>2.1536785769867839E-2</v>
      </c>
      <c r="AD297">
        <v>2.4842031194940439E-2</v>
      </c>
      <c r="AE297">
        <v>2.7850172586236791E-2</v>
      </c>
      <c r="AF297">
        <v>3.0192628480879561E-2</v>
      </c>
      <c r="AG297">
        <v>2.6628852756868101E-2</v>
      </c>
      <c r="AH297">
        <v>2.9157950988235811E-2</v>
      </c>
      <c r="AI297">
        <v>3.5238922209329893E-2</v>
      </c>
      <c r="AJ297">
        <v>4.2070521637908032E-2</v>
      </c>
      <c r="AK297">
        <v>4.6278615714220761E-2</v>
      </c>
      <c r="AL297">
        <v>4.831017222412437E-2</v>
      </c>
      <c r="AM297">
        <v>4.9484829652867379E-2</v>
      </c>
      <c r="AN297">
        <v>5.0738657084512209E-2</v>
      </c>
      <c r="AO297">
        <v>0.68229864749290281</v>
      </c>
      <c r="AP297">
        <v>0.27965391401795092</v>
      </c>
    </row>
    <row r="298" spans="1:42" x14ac:dyDescent="0.2">
      <c r="A298" t="s">
        <v>392</v>
      </c>
      <c r="B298" t="s">
        <v>210</v>
      </c>
      <c r="C298" t="s">
        <v>273</v>
      </c>
      <c r="D298" t="s">
        <v>230</v>
      </c>
      <c r="E298">
        <v>3.7869767065869857E-2</v>
      </c>
      <c r="F298">
        <v>3.8863391653340962E-2</v>
      </c>
      <c r="G298">
        <v>4.1223273153974997E-2</v>
      </c>
      <c r="H298">
        <v>4.4505865246980303E-2</v>
      </c>
      <c r="I298">
        <v>4.6697822667588477E-2</v>
      </c>
      <c r="J298">
        <v>4.8163127791014837E-2</v>
      </c>
      <c r="K298">
        <v>4.9182976350077512E-2</v>
      </c>
      <c r="L298">
        <v>1.236938484180738E-2</v>
      </c>
      <c r="M298">
        <v>1.6219514005784141E-2</v>
      </c>
      <c r="N298">
        <v>1.9512254329522749E-2</v>
      </c>
      <c r="O298">
        <v>2.372583949215867E-2</v>
      </c>
      <c r="P298">
        <v>2.6804334413333519E-2</v>
      </c>
      <c r="Q298">
        <v>2.9127003658224071E-2</v>
      </c>
      <c r="R298">
        <v>3.1490716692273768E-2</v>
      </c>
      <c r="S298">
        <v>6.3845458929690402E-2</v>
      </c>
      <c r="T298">
        <v>6.1856301225658987E-2</v>
      </c>
      <c r="U298">
        <v>6.294447295762251E-2</v>
      </c>
      <c r="V298">
        <v>6.5388994232919773E-2</v>
      </c>
      <c r="W298">
        <v>6.6811991997813402E-2</v>
      </c>
      <c r="X298">
        <v>6.7449835056972773E-2</v>
      </c>
      <c r="Y298">
        <v>6.7152142310470397E-2</v>
      </c>
      <c r="Z298">
        <v>2.4389299775576578E-2</v>
      </c>
      <c r="AA298">
        <v>2.5344513504411029E-2</v>
      </c>
      <c r="AB298">
        <v>2.6837688241917679E-2</v>
      </c>
      <c r="AC298">
        <v>2.8423777041124861E-2</v>
      </c>
      <c r="AD298">
        <v>3.101910877458236E-2</v>
      </c>
      <c r="AE298">
        <v>3.2883029030901227E-2</v>
      </c>
      <c r="AF298">
        <v>3.4066638011147177E-2</v>
      </c>
      <c r="AG298">
        <v>5.1527630791260208E-2</v>
      </c>
      <c r="AH298">
        <v>5.2560512456815811E-2</v>
      </c>
      <c r="AI298">
        <v>5.5810396367047987E-2</v>
      </c>
      <c r="AJ298">
        <v>6.0839439621961373E-2</v>
      </c>
      <c r="AK298">
        <v>6.2614962858663636E-2</v>
      </c>
      <c r="AL298">
        <v>6.3669278691220299E-2</v>
      </c>
      <c r="AM298">
        <v>6.4520290589730855E-2</v>
      </c>
      <c r="AN298">
        <v>6.9826837627242913E-2</v>
      </c>
      <c r="AO298">
        <v>0.1235377574487639</v>
      </c>
      <c r="AP298">
        <v>0.62312457647861841</v>
      </c>
    </row>
    <row r="299" spans="1:42" x14ac:dyDescent="0.2">
      <c r="A299" t="s">
        <v>392</v>
      </c>
      <c r="B299" t="s">
        <v>210</v>
      </c>
      <c r="C299" t="s">
        <v>223</v>
      </c>
      <c r="D299" t="s">
        <v>224</v>
      </c>
      <c r="E299">
        <v>2.16188947659719E-2</v>
      </c>
      <c r="F299">
        <v>2.2715621390953619E-2</v>
      </c>
      <c r="G299">
        <v>2.5325117325649019E-2</v>
      </c>
      <c r="H299">
        <v>2.8964530904254548E-2</v>
      </c>
      <c r="I299">
        <v>3.140098387101542E-2</v>
      </c>
      <c r="J299">
        <v>3.3032421659790367E-2</v>
      </c>
      <c r="K299">
        <v>3.4169004534712499E-2</v>
      </c>
      <c r="L299">
        <v>9.6714924034042582E-3</v>
      </c>
      <c r="M299">
        <v>1.2065707714255859E-2</v>
      </c>
      <c r="N299">
        <v>1.496434381651723E-2</v>
      </c>
      <c r="O299">
        <v>1.8509643172474059E-2</v>
      </c>
      <c r="P299">
        <v>2.1120511364962399E-2</v>
      </c>
      <c r="Q299">
        <v>2.3191474174697468E-2</v>
      </c>
      <c r="R299">
        <v>2.4715667847753361E-2</v>
      </c>
      <c r="S299">
        <v>3.362048814830465E-2</v>
      </c>
      <c r="T299">
        <v>3.3514094909380177E-2</v>
      </c>
      <c r="U299">
        <v>3.5921326351818113E-2</v>
      </c>
      <c r="V299">
        <v>3.9693977267593487E-2</v>
      </c>
      <c r="W299">
        <v>4.175457985152331E-2</v>
      </c>
      <c r="X299">
        <v>4.2993593827330701E-2</v>
      </c>
      <c r="Y299">
        <v>4.3692964332959328E-2</v>
      </c>
      <c r="Z299">
        <v>1.7874093438106309E-2</v>
      </c>
      <c r="AA299">
        <v>1.792008838974302E-2</v>
      </c>
      <c r="AB299">
        <v>1.8589234217689429E-2</v>
      </c>
      <c r="AC299">
        <v>2.112078482704605E-2</v>
      </c>
      <c r="AD299">
        <v>2.3391312840006059E-2</v>
      </c>
      <c r="AE299">
        <v>2.4976412783661809E-2</v>
      </c>
      <c r="AF299">
        <v>2.6503944484008949E-2</v>
      </c>
      <c r="AG299">
        <v>2.5377473374630369E-2</v>
      </c>
      <c r="AH299">
        <v>2.7533746682492751E-2</v>
      </c>
      <c r="AI299">
        <v>3.210554471498317E-2</v>
      </c>
      <c r="AJ299">
        <v>3.6868528785975352E-2</v>
      </c>
      <c r="AK299">
        <v>3.9473343371338787E-2</v>
      </c>
      <c r="AL299">
        <v>4.115175001369642E-2</v>
      </c>
      <c r="AM299">
        <v>4.1891300844271617E-2</v>
      </c>
      <c r="AN299">
        <v>3.6984631016529393E-2</v>
      </c>
      <c r="AO299">
        <v>0.95454270674847519</v>
      </c>
      <c r="AP299">
        <v>-1.0846157480743499E-2</v>
      </c>
    </row>
    <row r="300" spans="1:42" x14ac:dyDescent="0.2">
      <c r="A300" t="s">
        <v>392</v>
      </c>
      <c r="B300" t="s">
        <v>210</v>
      </c>
      <c r="C300" t="s">
        <v>297</v>
      </c>
      <c r="D300" t="s">
        <v>228</v>
      </c>
      <c r="E300">
        <v>1.9256860929202538E-2</v>
      </c>
      <c r="F300">
        <v>2.0311373249232378E-2</v>
      </c>
      <c r="G300">
        <v>2.2818999104785579E-2</v>
      </c>
      <c r="H300">
        <v>2.6313445525920191E-2</v>
      </c>
      <c r="I300">
        <v>2.865097845482301E-2</v>
      </c>
      <c r="J300">
        <v>3.0215373588402979E-2</v>
      </c>
      <c r="K300">
        <v>3.1304917642192898E-2</v>
      </c>
      <c r="L300">
        <v>7.6730074149613534E-3</v>
      </c>
      <c r="M300">
        <v>9.9826684306396629E-3</v>
      </c>
      <c r="N300">
        <v>1.2657442454851561E-2</v>
      </c>
      <c r="O300">
        <v>1.5963677201476401E-2</v>
      </c>
      <c r="P300">
        <v>1.861582679839047E-2</v>
      </c>
      <c r="Q300">
        <v>2.0580508131677441E-2</v>
      </c>
      <c r="R300">
        <v>2.1993968405158219E-2</v>
      </c>
      <c r="S300">
        <v>3.1046382951730012E-2</v>
      </c>
      <c r="T300">
        <v>3.069693407639806E-2</v>
      </c>
      <c r="U300">
        <v>3.2932244087846341E-2</v>
      </c>
      <c r="V300">
        <v>3.677746321658093E-2</v>
      </c>
      <c r="W300">
        <v>3.8839882305639277E-2</v>
      </c>
      <c r="X300">
        <v>3.9990330010974739E-2</v>
      </c>
      <c r="Y300">
        <v>4.0619279895070193E-2</v>
      </c>
      <c r="Z300">
        <v>1.529658071491213E-2</v>
      </c>
      <c r="AA300">
        <v>1.571999959162174E-2</v>
      </c>
      <c r="AB300">
        <v>1.64238790728406E-2</v>
      </c>
      <c r="AC300">
        <v>1.8727224470991951E-2</v>
      </c>
      <c r="AD300">
        <v>2.0653464221817911E-2</v>
      </c>
      <c r="AE300">
        <v>2.2381033674079731E-2</v>
      </c>
      <c r="AF300">
        <v>2.35949189224085E-2</v>
      </c>
      <c r="AG300">
        <v>2.3232588674414911E-2</v>
      </c>
      <c r="AH300">
        <v>2.4923501370264219E-2</v>
      </c>
      <c r="AI300">
        <v>2.9254355910252491E-2</v>
      </c>
      <c r="AJ300">
        <v>3.3956159474938463E-2</v>
      </c>
      <c r="AK300">
        <v>3.6711158674231033E-2</v>
      </c>
      <c r="AL300">
        <v>3.8109746789487968E-2</v>
      </c>
      <c r="AM300">
        <v>3.9072990210665022E-2</v>
      </c>
      <c r="AN300">
        <v>3.5578813401429668E-2</v>
      </c>
      <c r="AO300">
        <v>1</v>
      </c>
      <c r="AP300">
        <v>-0.1610405683735677</v>
      </c>
    </row>
    <row r="301" spans="1:42" x14ac:dyDescent="0.2">
      <c r="A301" t="s">
        <v>392</v>
      </c>
      <c r="B301" t="s">
        <v>210</v>
      </c>
      <c r="C301" t="s">
        <v>221</v>
      </c>
      <c r="D301" t="s">
        <v>222</v>
      </c>
      <c r="E301">
        <v>2.063052468347637E-2</v>
      </c>
      <c r="F301">
        <v>2.2185503489250861E-2</v>
      </c>
      <c r="G301">
        <v>2.5902788222865739E-2</v>
      </c>
      <c r="H301">
        <v>3.1122946491742631E-2</v>
      </c>
      <c r="I301">
        <v>3.4640847317908292E-2</v>
      </c>
      <c r="J301">
        <v>3.7006475255353832E-2</v>
      </c>
      <c r="K301">
        <v>3.865874153130755E-2</v>
      </c>
      <c r="L301">
        <v>-8.8622986855203534E-3</v>
      </c>
      <c r="M301">
        <v>-3.7869439712820969E-3</v>
      </c>
      <c r="N301">
        <v>2.1871122382186581E-3</v>
      </c>
      <c r="O301">
        <v>8.9455718277988705E-3</v>
      </c>
      <c r="P301">
        <v>1.376881721704915E-2</v>
      </c>
      <c r="Q301">
        <v>1.7485796535996249E-2</v>
      </c>
      <c r="R301">
        <v>2.025527559751383E-2</v>
      </c>
      <c r="S301">
        <v>5.052721697900564E-2</v>
      </c>
      <c r="T301">
        <v>4.8999370684554178E-2</v>
      </c>
      <c r="U301">
        <v>5.0231602151734167E-2</v>
      </c>
      <c r="V301">
        <v>5.367901249255147E-2</v>
      </c>
      <c r="W301">
        <v>5.5739692400393233E-2</v>
      </c>
      <c r="X301">
        <v>5.6489163722918352E-2</v>
      </c>
      <c r="Y301">
        <v>5.7270439530800799E-2</v>
      </c>
      <c r="Z301">
        <v>4.1523297202932241E-3</v>
      </c>
      <c r="AA301">
        <v>6.1290560399043237E-3</v>
      </c>
      <c r="AB301">
        <v>9.4684000331406448E-3</v>
      </c>
      <c r="AC301">
        <v>1.274069559942625E-2</v>
      </c>
      <c r="AD301">
        <v>1.6840119473143341E-2</v>
      </c>
      <c r="AE301">
        <v>2.0897420350465049E-2</v>
      </c>
      <c r="AF301">
        <v>2.2800558065163349E-2</v>
      </c>
      <c r="AG301">
        <v>3.7379130083352363E-2</v>
      </c>
      <c r="AH301">
        <v>3.8498189948313888E-2</v>
      </c>
      <c r="AI301">
        <v>4.2604736446428371E-2</v>
      </c>
      <c r="AJ301">
        <v>4.9838853553136893E-2</v>
      </c>
      <c r="AK301">
        <v>5.2753194347290533E-2</v>
      </c>
      <c r="AL301">
        <v>5.3369722248350897E-2</v>
      </c>
      <c r="AM301">
        <v>5.4762804168960073E-2</v>
      </c>
      <c r="AN301">
        <v>7.895620297970124E-2</v>
      </c>
      <c r="AO301">
        <v>0.17556093505484849</v>
      </c>
      <c r="AP301">
        <v>1.244612595257481E-2</v>
      </c>
    </row>
    <row r="302" spans="1:42" x14ac:dyDescent="0.2">
      <c r="A302" t="s">
        <v>392</v>
      </c>
      <c r="B302" t="s">
        <v>115</v>
      </c>
      <c r="C302" t="s">
        <v>240</v>
      </c>
      <c r="D302" t="s">
        <v>431</v>
      </c>
      <c r="E302">
        <v>7.1451774351319539E-2</v>
      </c>
      <c r="F302">
        <v>7.295899429747342E-2</v>
      </c>
      <c r="G302">
        <v>7.6559220791191027E-2</v>
      </c>
      <c r="H302">
        <v>8.1609047668600096E-2</v>
      </c>
      <c r="I302">
        <v>8.5008313374849695E-2</v>
      </c>
      <c r="J302">
        <v>8.7292499002469368E-2</v>
      </c>
      <c r="K302">
        <v>8.8887183262199451E-2</v>
      </c>
      <c r="L302">
        <v>-6.4796080694070071E-2</v>
      </c>
      <c r="M302">
        <v>-5.3990481630992418E-2</v>
      </c>
      <c r="N302">
        <v>-4.2916526568566378E-2</v>
      </c>
      <c r="O302">
        <v>-2.7803878952728407E-2</v>
      </c>
      <c r="P302">
        <v>-1.557753262276208E-2</v>
      </c>
      <c r="Q302">
        <v>-5.2377253922556606E-3</v>
      </c>
      <c r="R302">
        <v>2.3787796421235099E-3</v>
      </c>
      <c r="S302">
        <v>0.22753534692793431</v>
      </c>
      <c r="T302">
        <v>0.21864099981994578</v>
      </c>
      <c r="U302">
        <v>0.21228064553664833</v>
      </c>
      <c r="V302">
        <v>0.2041465546915352</v>
      </c>
      <c r="W302">
        <v>0.1957050958337504</v>
      </c>
      <c r="X302">
        <v>0.18821480282720471</v>
      </c>
      <c r="Y302">
        <v>0.18228216443521722</v>
      </c>
      <c r="Z302">
        <v>-4.8059046107846851E-2</v>
      </c>
      <c r="AA302">
        <v>-4.2644807820211968E-2</v>
      </c>
      <c r="AB302">
        <v>-3.6697989233328364E-2</v>
      </c>
      <c r="AC302">
        <v>-2.5873632202809707E-2</v>
      </c>
      <c r="AD302">
        <v>-1.5957158880633992E-2</v>
      </c>
      <c r="AE302">
        <v>-7.60304316333495E-3</v>
      </c>
      <c r="AF302">
        <v>-2.4976940631032014E-3</v>
      </c>
      <c r="AG302">
        <v>0.20620671690373349</v>
      </c>
      <c r="AH302">
        <v>0.20274453942551263</v>
      </c>
      <c r="AI302">
        <v>0.20334295566368288</v>
      </c>
      <c r="AJ302">
        <v>0.2011365853718437</v>
      </c>
      <c r="AK302">
        <v>0.19649388331511047</v>
      </c>
      <c r="AL302">
        <v>0.19140248534146792</v>
      </c>
      <c r="AM302">
        <v>0.18877200867153421</v>
      </c>
      <c r="AN302">
        <v>0.19190136695445301</v>
      </c>
      <c r="AO302">
        <v>-0.12907353757544221</v>
      </c>
      <c r="AP302">
        <v>0.73830484785315142</v>
      </c>
    </row>
    <row r="303" spans="1:42" x14ac:dyDescent="0.2">
      <c r="A303" t="s">
        <v>392</v>
      </c>
      <c r="B303" t="s">
        <v>115</v>
      </c>
      <c r="C303" t="s">
        <v>241</v>
      </c>
      <c r="D303" t="s">
        <v>430</v>
      </c>
      <c r="E303">
        <v>8.8425715466807303E-2</v>
      </c>
      <c r="F303">
        <v>8.9911970763339538E-2</v>
      </c>
      <c r="G303">
        <v>9.3462095853356048E-2</v>
      </c>
      <c r="H303">
        <v>9.8441598836324057E-2</v>
      </c>
      <c r="I303">
        <v>0.101793494272127</v>
      </c>
      <c r="J303">
        <v>0.10404583487231253</v>
      </c>
      <c r="K303">
        <v>0.10561828098734691</v>
      </c>
      <c r="L303">
        <v>-0.10618931117094921</v>
      </c>
      <c r="M303">
        <v>-9.41433376882507E-2</v>
      </c>
      <c r="N303">
        <v>-7.5384042094975498E-2</v>
      </c>
      <c r="O303">
        <v>-5.1784553381717197E-2</v>
      </c>
      <c r="P303">
        <v>-3.6157435515066921E-2</v>
      </c>
      <c r="Q303">
        <v>-2.1193796860206865E-2</v>
      </c>
      <c r="R303">
        <v>-1.2177127510268261E-2</v>
      </c>
      <c r="S303">
        <v>0.32373197580408508</v>
      </c>
      <c r="T303">
        <v>0.31209113250222864</v>
      </c>
      <c r="U303">
        <v>0.29684400563779434</v>
      </c>
      <c r="V303">
        <v>0.2733760791074209</v>
      </c>
      <c r="W303">
        <v>0.2597615873910144</v>
      </c>
      <c r="X303">
        <v>0.24740753016020209</v>
      </c>
      <c r="Y303">
        <v>0.23968649300380579</v>
      </c>
      <c r="Z303">
        <v>-7.7533745767549497E-2</v>
      </c>
      <c r="AA303">
        <v>-6.71159198174614E-2</v>
      </c>
      <c r="AB303">
        <v>-5.4792364493321297E-2</v>
      </c>
      <c r="AC303">
        <v>-3.9814709851325653E-2</v>
      </c>
      <c r="AD303">
        <v>-2.8600472243949376E-2</v>
      </c>
      <c r="AE303">
        <v>-1.9527043697099705E-2</v>
      </c>
      <c r="AF303">
        <v>-1.0095183002407665E-2</v>
      </c>
      <c r="AG303">
        <v>0.28581356605737973</v>
      </c>
      <c r="AH303">
        <v>0.27474574866824009</v>
      </c>
      <c r="AI303">
        <v>0.2661623349567061</v>
      </c>
      <c r="AJ303">
        <v>0.2576093545806834</v>
      </c>
      <c r="AK303">
        <v>0.25056268626223388</v>
      </c>
      <c r="AL303">
        <v>0.24396155244538481</v>
      </c>
      <c r="AM303">
        <v>0.23551862604511581</v>
      </c>
      <c r="AN303">
        <v>0.24535817299988391</v>
      </c>
      <c r="AO303">
        <v>-0.1681115523886724</v>
      </c>
      <c r="AP303">
        <v>0.66761728810196908</v>
      </c>
    </row>
    <row r="304" spans="1:42" x14ac:dyDescent="0.2">
      <c r="A304" t="s">
        <v>392</v>
      </c>
      <c r="B304" t="s">
        <v>115</v>
      </c>
      <c r="C304" t="s">
        <v>239</v>
      </c>
      <c r="D304" t="s">
        <v>238</v>
      </c>
      <c r="E304">
        <v>2.4804126701953082E-2</v>
      </c>
      <c r="F304">
        <v>2.7209435266282486E-2</v>
      </c>
      <c r="G304">
        <v>3.2987009457769438E-2</v>
      </c>
      <c r="H304">
        <v>4.1158421998408794E-2</v>
      </c>
      <c r="I304">
        <v>4.6703013894131444E-2</v>
      </c>
      <c r="J304">
        <v>5.0448056473626594E-2</v>
      </c>
      <c r="K304">
        <v>5.3070883594293794E-2</v>
      </c>
      <c r="L304">
        <v>-1.7832783024418271E-2</v>
      </c>
      <c r="M304">
        <v>-1.2137213942217241E-2</v>
      </c>
      <c r="N304">
        <v>-4.7709613810241799E-3</v>
      </c>
      <c r="O304">
        <v>4.8479138877888153E-3</v>
      </c>
      <c r="P304">
        <v>1.199629078918917E-2</v>
      </c>
      <c r="Q304">
        <v>1.7024143851641964E-2</v>
      </c>
      <c r="R304">
        <v>2.1505263885460361E-2</v>
      </c>
      <c r="S304">
        <v>7.0294574396334894E-2</v>
      </c>
      <c r="T304">
        <v>6.8698657458610021E-2</v>
      </c>
      <c r="U304">
        <v>7.2571058993993506E-2</v>
      </c>
      <c r="V304">
        <v>7.8551254003164858E-2</v>
      </c>
      <c r="W304">
        <v>8.2589940832305739E-2</v>
      </c>
      <c r="X304">
        <v>8.5158962144305725E-2</v>
      </c>
      <c r="Y304">
        <v>8.5250955932506187E-2</v>
      </c>
      <c r="Z304">
        <v>-7.5783920740907316E-3</v>
      </c>
      <c r="AA304">
        <v>-4.1615885642317715E-3</v>
      </c>
      <c r="AB304">
        <v>8.3224372338629692E-4</v>
      </c>
      <c r="AC304">
        <v>8.3681411187473877E-3</v>
      </c>
      <c r="AD304">
        <v>1.4950006036834487E-2</v>
      </c>
      <c r="AE304">
        <v>2.1176493484289398E-2</v>
      </c>
      <c r="AF304">
        <v>2.4635710332605906E-2</v>
      </c>
      <c r="AG304">
        <v>5.8252950725100283E-2</v>
      </c>
      <c r="AH304">
        <v>5.9577728953212332E-2</v>
      </c>
      <c r="AI304">
        <v>6.6184219096168437E-2</v>
      </c>
      <c r="AJ304">
        <v>7.5024587117579963E-2</v>
      </c>
      <c r="AK304">
        <v>7.9458311670112067E-2</v>
      </c>
      <c r="AL304">
        <v>8.056613872106265E-2</v>
      </c>
      <c r="AM304">
        <v>8.230218252004394E-2</v>
      </c>
      <c r="AN304">
        <v>9.0950521945944551E-2</v>
      </c>
      <c r="AO304">
        <v>7.9614372707086531E-2</v>
      </c>
      <c r="AP304">
        <v>0.69778774939307897</v>
      </c>
    </row>
    <row r="305" spans="1:42" x14ac:dyDescent="0.2">
      <c r="A305" t="s">
        <v>392</v>
      </c>
      <c r="B305" t="s">
        <v>115</v>
      </c>
      <c r="C305" t="s">
        <v>244</v>
      </c>
      <c r="D305" t="s">
        <v>238</v>
      </c>
      <c r="E305">
        <v>3.7076422284730168E-2</v>
      </c>
      <c r="F305">
        <v>3.9044826491409598E-2</v>
      </c>
      <c r="G305">
        <v>4.3762731711335809E-2</v>
      </c>
      <c r="H305">
        <v>5.0413713688307826E-2</v>
      </c>
      <c r="I305">
        <v>5.4912528291186188E-2</v>
      </c>
      <c r="J305">
        <v>5.7945038349087138E-2</v>
      </c>
      <c r="K305">
        <v>6.0066174494409305E-2</v>
      </c>
      <c r="L305">
        <v>6.3917869581586635E-3</v>
      </c>
      <c r="M305">
        <v>1.1164860483183315E-2</v>
      </c>
      <c r="N305">
        <v>1.7232259911496673E-2</v>
      </c>
      <c r="O305">
        <v>2.478040670427405E-2</v>
      </c>
      <c r="P305">
        <v>3.0178061303511632E-2</v>
      </c>
      <c r="Q305">
        <v>3.4261960239749575E-2</v>
      </c>
      <c r="R305">
        <v>3.7965189913733641E-2</v>
      </c>
      <c r="S305">
        <v>6.8799231388508394E-2</v>
      </c>
      <c r="T305">
        <v>6.7999481496858291E-2</v>
      </c>
      <c r="U305">
        <v>7.1601497580765491E-2</v>
      </c>
      <c r="V305">
        <v>7.6686496501766607E-2</v>
      </c>
      <c r="W305">
        <v>8.024338691735132E-2</v>
      </c>
      <c r="X305">
        <v>8.1969659793394531E-2</v>
      </c>
      <c r="Y305">
        <v>8.2745444669162435E-2</v>
      </c>
      <c r="Z305">
        <v>1.6120503983644719E-2</v>
      </c>
      <c r="AA305">
        <v>1.871663199969208E-2</v>
      </c>
      <c r="AB305">
        <v>2.320949729068443E-2</v>
      </c>
      <c r="AC305">
        <v>2.8204098952166572E-2</v>
      </c>
      <c r="AD305">
        <v>3.2816882826170339E-2</v>
      </c>
      <c r="AE305">
        <v>3.6621412889984647E-2</v>
      </c>
      <c r="AF305">
        <v>4.0253866767059318E-2</v>
      </c>
      <c r="AG305">
        <v>5.8469689898221086E-2</v>
      </c>
      <c r="AH305">
        <v>5.9783499500104961E-2</v>
      </c>
      <c r="AI305">
        <v>6.4733720208789189E-2</v>
      </c>
      <c r="AJ305">
        <v>7.3108730219796136E-2</v>
      </c>
      <c r="AK305">
        <v>7.7486435472305035E-2</v>
      </c>
      <c r="AL305">
        <v>7.971243721806974E-2</v>
      </c>
      <c r="AM305">
        <v>8.0260233078080154E-2</v>
      </c>
      <c r="AN305">
        <v>7.4038905527520599E-2</v>
      </c>
      <c r="AO305">
        <v>7.855361389634323E-2</v>
      </c>
      <c r="AP305">
        <v>0.73102780558502545</v>
      </c>
    </row>
    <row r="306" spans="1:42" x14ac:dyDescent="0.2">
      <c r="A306" t="s">
        <v>392</v>
      </c>
      <c r="B306" t="s">
        <v>115</v>
      </c>
      <c r="C306" t="s">
        <v>242</v>
      </c>
      <c r="D306" t="s">
        <v>243</v>
      </c>
      <c r="E306">
        <v>6.0197230762122342E-2</v>
      </c>
      <c r="F306">
        <v>6.033852571323027E-2</v>
      </c>
      <c r="G306">
        <v>6.0643222867857255E-2</v>
      </c>
      <c r="H306">
        <v>6.1005933781298025E-2</v>
      </c>
      <c r="I306">
        <v>6.1208804329535113E-2</v>
      </c>
      <c r="J306">
        <v>6.1327624780245213E-2</v>
      </c>
      <c r="K306">
        <v>6.1403594468862663E-2</v>
      </c>
      <c r="L306">
        <v>-2.5604428166842302E-3</v>
      </c>
      <c r="M306">
        <v>1.1701723053694005E-3</v>
      </c>
      <c r="N306">
        <v>6.7313988969043108E-3</v>
      </c>
      <c r="O306">
        <v>1.181153714388759E-2</v>
      </c>
      <c r="P306">
        <v>1.7424260617983283E-2</v>
      </c>
      <c r="Q306">
        <v>2.0950881623287492E-2</v>
      </c>
      <c r="R306">
        <v>2.2917534669477196E-2</v>
      </c>
      <c r="S306">
        <v>0.12679706751694761</v>
      </c>
      <c r="T306">
        <v>0.1230169122499709</v>
      </c>
      <c r="U306">
        <v>0.11815397793005954</v>
      </c>
      <c r="V306">
        <v>0.111217812834548</v>
      </c>
      <c r="W306">
        <v>0.10674595278962927</v>
      </c>
      <c r="X306">
        <v>0.10413940173115098</v>
      </c>
      <c r="Y306">
        <v>0.10176262707611737</v>
      </c>
      <c r="Z306">
        <v>1.2124900820565804E-3</v>
      </c>
      <c r="AA306">
        <v>4.1920826691676898E-3</v>
      </c>
      <c r="AB306">
        <v>7.6572513738241005E-3</v>
      </c>
      <c r="AC306">
        <v>1.3015274747379828E-2</v>
      </c>
      <c r="AD306">
        <v>1.7129491663055756E-2</v>
      </c>
      <c r="AE306">
        <v>2.0987994193218045E-2</v>
      </c>
      <c r="AF306">
        <v>2.3437963569950409E-2</v>
      </c>
      <c r="AG306">
        <v>0.1227277882128921</v>
      </c>
      <c r="AH306">
        <v>0.11968802951439005</v>
      </c>
      <c r="AI306">
        <v>0.11647179326042977</v>
      </c>
      <c r="AJ306">
        <v>0.11131589859988743</v>
      </c>
      <c r="AK306">
        <v>0.10723669706904458</v>
      </c>
      <c r="AL306">
        <v>0.10329293529726001</v>
      </c>
      <c r="AM306">
        <v>0.10080567741531875</v>
      </c>
      <c r="AN306">
        <v>6.1757702971853408E-2</v>
      </c>
      <c r="AO306">
        <v>-7.4698352179239272E-2</v>
      </c>
      <c r="AP306">
        <v>0.46080352424481907</v>
      </c>
    </row>
    <row r="307" spans="1:42" x14ac:dyDescent="0.2">
      <c r="A307" t="s">
        <v>392</v>
      </c>
      <c r="B307" t="s">
        <v>115</v>
      </c>
      <c r="C307" t="s">
        <v>436</v>
      </c>
      <c r="D307" t="s">
        <v>238</v>
      </c>
      <c r="E307">
        <v>9.7412143181286492E-2</v>
      </c>
      <c r="F307">
        <v>9.6862094624414363E-2</v>
      </c>
      <c r="G307">
        <v>9.5503135331397815E-2</v>
      </c>
      <c r="H307">
        <v>9.3510713688643554E-2</v>
      </c>
      <c r="I307">
        <v>9.2114945597374931E-2</v>
      </c>
      <c r="J307">
        <v>9.1154249540363497E-2</v>
      </c>
      <c r="K307">
        <v>9.0474795298942701E-2</v>
      </c>
      <c r="L307">
        <v>5.0472817467811584E-2</v>
      </c>
      <c r="M307">
        <v>5.4052832939208102E-2</v>
      </c>
      <c r="N307">
        <v>5.3894693852592442E-2</v>
      </c>
      <c r="O307">
        <v>5.3200029556473689E-2</v>
      </c>
      <c r="P307">
        <v>5.4521258772742887E-2</v>
      </c>
      <c r="Q307">
        <v>5.6346660735050083E-2</v>
      </c>
      <c r="R307">
        <v>5.7685848517758556E-2</v>
      </c>
      <c r="S307">
        <v>0.14670604429066211</v>
      </c>
      <c r="T307">
        <v>0.1419624243847698</v>
      </c>
      <c r="U307">
        <v>0.1379028276664743</v>
      </c>
      <c r="V307">
        <v>0.13500479001637469</v>
      </c>
      <c r="W307">
        <v>0.1312116162094126</v>
      </c>
      <c r="X307">
        <v>0.12682647214353177</v>
      </c>
      <c r="Y307">
        <v>0.12464282755823192</v>
      </c>
      <c r="Z307">
        <v>6.5878440197566335E-2</v>
      </c>
      <c r="AA307">
        <v>6.5780629460812146E-2</v>
      </c>
      <c r="AB307">
        <v>6.2493452807821648E-2</v>
      </c>
      <c r="AC307">
        <v>6.0412423583019959E-2</v>
      </c>
      <c r="AD307">
        <v>5.8809136774216786E-2</v>
      </c>
      <c r="AE307">
        <v>5.791627553936169E-2</v>
      </c>
      <c r="AF307">
        <v>5.808291060433219E-2</v>
      </c>
      <c r="AG307">
        <v>0.12990652727517321</v>
      </c>
      <c r="AH307">
        <v>0.12887696656331832</v>
      </c>
      <c r="AI307">
        <v>0.12956898461649896</v>
      </c>
      <c r="AJ307">
        <v>0.12767300559797051</v>
      </c>
      <c r="AK307">
        <v>0.12649981926029358</v>
      </c>
      <c r="AL307">
        <v>0.12546782258900696</v>
      </c>
      <c r="AM307">
        <v>0.12388807270394669</v>
      </c>
      <c r="AN307">
        <v>0.1114868960962653</v>
      </c>
      <c r="AO307">
        <v>-0.27913624440464663</v>
      </c>
      <c r="AP307">
        <v>0.69466319050407888</v>
      </c>
    </row>
    <row r="308" spans="1:42" x14ac:dyDescent="0.2">
      <c r="A308" t="s">
        <v>392</v>
      </c>
      <c r="B308" t="s">
        <v>115</v>
      </c>
      <c r="C308" t="s">
        <v>237</v>
      </c>
      <c r="D308" t="s">
        <v>238</v>
      </c>
      <c r="E308">
        <v>3.2073080335338289E-2</v>
      </c>
      <c r="F308">
        <v>3.3543904908814981E-2</v>
      </c>
      <c r="G308">
        <v>3.7057274746218671E-2</v>
      </c>
      <c r="H308">
        <v>4.198543589315451E-2</v>
      </c>
      <c r="I308">
        <v>4.5302908420395194E-2</v>
      </c>
      <c r="J308">
        <v>4.7532177607044201E-2</v>
      </c>
      <c r="K308">
        <v>4.9088541556855041E-2</v>
      </c>
      <c r="L308">
        <v>1.0868575405799216E-2</v>
      </c>
      <c r="M308">
        <v>1.4745468296667782E-2</v>
      </c>
      <c r="N308">
        <v>1.9406714867581051E-2</v>
      </c>
      <c r="O308">
        <v>2.528569608368236E-2</v>
      </c>
      <c r="P308">
        <v>2.9284091397179579E-2</v>
      </c>
      <c r="Q308">
        <v>3.2551675832120819E-2</v>
      </c>
      <c r="R308">
        <v>3.4991976146451331E-2</v>
      </c>
      <c r="S308">
        <v>5.3829543147338454E-2</v>
      </c>
      <c r="T308">
        <v>5.281469498117819E-2</v>
      </c>
      <c r="U308">
        <v>5.4922721855984576E-2</v>
      </c>
      <c r="V308">
        <v>5.9142777582566031E-2</v>
      </c>
      <c r="W308">
        <v>6.1865873484336815E-2</v>
      </c>
      <c r="X308">
        <v>6.2965573589646273E-2</v>
      </c>
      <c r="Y308">
        <v>6.354901040465577E-2</v>
      </c>
      <c r="Z308">
        <v>2.1260458598250428E-2</v>
      </c>
      <c r="AA308">
        <v>2.3182233123958951E-2</v>
      </c>
      <c r="AB308">
        <v>2.5064935647023279E-2</v>
      </c>
      <c r="AC308">
        <v>2.9089587984653661E-2</v>
      </c>
      <c r="AD308">
        <v>3.257829891081665E-2</v>
      </c>
      <c r="AE308">
        <v>3.59189518901094E-2</v>
      </c>
      <c r="AF308">
        <v>3.7889861127978215E-2</v>
      </c>
      <c r="AG308">
        <v>4.3000518364138762E-2</v>
      </c>
      <c r="AH308">
        <v>4.4010816956987379E-2</v>
      </c>
      <c r="AI308">
        <v>4.9190325477821095E-2</v>
      </c>
      <c r="AJ308">
        <v>5.5043358241275375E-2</v>
      </c>
      <c r="AK308">
        <v>5.8184782036178835E-2</v>
      </c>
      <c r="AL308">
        <v>5.927597218032965E-2</v>
      </c>
      <c r="AM308">
        <v>6.0408404540931993E-2</v>
      </c>
      <c r="AN308">
        <v>5.9367493564752787E-2</v>
      </c>
      <c r="AO308">
        <v>0.53307522367518301</v>
      </c>
      <c r="AP308">
        <v>0.22582751541924051</v>
      </c>
    </row>
    <row r="309" spans="1:42" x14ac:dyDescent="0.2">
      <c r="A309" t="s">
        <v>117</v>
      </c>
      <c r="B309" t="s">
        <v>113</v>
      </c>
      <c r="C309" t="s">
        <v>433</v>
      </c>
      <c r="D309" t="s">
        <v>238</v>
      </c>
      <c r="E309">
        <v>5.4687590418517562E-2</v>
      </c>
      <c r="F309">
        <v>5.5483489155674803E-2</v>
      </c>
      <c r="G309">
        <v>5.7447769620242013E-2</v>
      </c>
      <c r="H309">
        <v>6.0326638608177767E-2</v>
      </c>
      <c r="I309">
        <v>6.2343846834619798E-2</v>
      </c>
      <c r="J309">
        <v>6.3733023629951369E-2</v>
      </c>
      <c r="K309">
        <v>6.4716205139680572E-2</v>
      </c>
      <c r="L309">
        <v>1.8297975975278599E-2</v>
      </c>
      <c r="M309">
        <v>2.4188532597799739E-2</v>
      </c>
      <c r="N309">
        <v>2.9525631878301709E-2</v>
      </c>
      <c r="O309">
        <v>3.5546775018247663E-2</v>
      </c>
      <c r="P309">
        <v>3.9382923110490742E-2</v>
      </c>
      <c r="Q309">
        <v>4.2391531314593063E-2</v>
      </c>
      <c r="R309">
        <v>4.4282145220218228E-2</v>
      </c>
      <c r="S309">
        <v>9.202116545922534E-2</v>
      </c>
      <c r="T309">
        <v>8.7932410608399847E-2</v>
      </c>
      <c r="U309">
        <v>8.6019927612096536E-2</v>
      </c>
      <c r="V309">
        <v>8.6259898812322211E-2</v>
      </c>
      <c r="W309">
        <v>8.5945462034305198E-2</v>
      </c>
      <c r="X309">
        <v>8.5482891692188367E-2</v>
      </c>
      <c r="Y309">
        <v>8.5060162989222476E-2</v>
      </c>
      <c r="Z309">
        <v>4.4682153033519967E-2</v>
      </c>
      <c r="AA309">
        <v>4.51089200673358E-2</v>
      </c>
      <c r="AB309">
        <v>4.5100225977563253E-2</v>
      </c>
      <c r="AC309">
        <v>4.5712104328491598E-2</v>
      </c>
      <c r="AD309">
        <v>4.7799340894493447E-2</v>
      </c>
      <c r="AE309">
        <v>4.9359185215691159E-2</v>
      </c>
      <c r="AF309">
        <v>5.1042604948263293E-2</v>
      </c>
      <c r="AG309">
        <v>6.4788864215644892E-2</v>
      </c>
      <c r="AH309">
        <v>6.5961053327816987E-2</v>
      </c>
      <c r="AI309">
        <v>6.9941203380575745E-2</v>
      </c>
      <c r="AJ309">
        <v>7.5145426678941085E-2</v>
      </c>
      <c r="AK309">
        <v>7.7090250160067431E-2</v>
      </c>
      <c r="AL309">
        <v>7.8303755472043157E-2</v>
      </c>
      <c r="AM309">
        <v>7.8567695917567182E-2</v>
      </c>
      <c r="AN309">
        <v>0.1107668394940191</v>
      </c>
      <c r="AO309">
        <v>0.11977941731842209</v>
      </c>
      <c r="AP309">
        <v>0.87403837685239449</v>
      </c>
    </row>
    <row r="310" spans="1:42" x14ac:dyDescent="0.2">
      <c r="A310" t="s">
        <v>117</v>
      </c>
      <c r="B310" t="s">
        <v>113</v>
      </c>
      <c r="C310" t="s">
        <v>400</v>
      </c>
      <c r="D310" t="s">
        <v>401</v>
      </c>
      <c r="E310">
        <v>8.8253011312881213E-2</v>
      </c>
      <c r="F310">
        <v>8.7450571995777215E-2</v>
      </c>
      <c r="G310">
        <v>8.5569175140237652E-2</v>
      </c>
      <c r="H310">
        <v>8.3002033929733043E-2</v>
      </c>
      <c r="I310">
        <v>8.1319758159380306E-2</v>
      </c>
      <c r="J310">
        <v>8.0208877240951493E-2</v>
      </c>
      <c r="K310">
        <v>7.944141188176479E-2</v>
      </c>
      <c r="L310">
        <v>2.995196172426207E-2</v>
      </c>
      <c r="M310">
        <v>3.5341404076790317E-2</v>
      </c>
      <c r="N310">
        <v>3.7339627632296812E-2</v>
      </c>
      <c r="O310">
        <v>3.7209791106251437E-2</v>
      </c>
      <c r="P310">
        <v>3.7868800538020109E-2</v>
      </c>
      <c r="Q310">
        <v>3.8906692636000877E-2</v>
      </c>
      <c r="R310">
        <v>4.0569117188527397E-2</v>
      </c>
      <c r="S310">
        <v>0.14974424841235459</v>
      </c>
      <c r="T310">
        <v>0.14150061039669831</v>
      </c>
      <c r="U310">
        <v>0.1362122226372979</v>
      </c>
      <c r="V310">
        <v>0.13104816596412741</v>
      </c>
      <c r="W310">
        <v>0.1264060968803056</v>
      </c>
      <c r="X310">
        <v>0.1232692164284033</v>
      </c>
      <c r="Y310">
        <v>0.1200421449765765</v>
      </c>
      <c r="Z310">
        <v>6.5520106481782969E-2</v>
      </c>
      <c r="AA310">
        <v>6.2672231455452199E-2</v>
      </c>
      <c r="AB310">
        <v>5.5125380106926247E-2</v>
      </c>
      <c r="AC310">
        <v>4.8999121141708457E-2</v>
      </c>
      <c r="AD310">
        <v>4.7196730212304423E-2</v>
      </c>
      <c r="AE310">
        <v>4.5897365243720012E-2</v>
      </c>
      <c r="AF310">
        <v>4.5895323275885858E-2</v>
      </c>
      <c r="AG310">
        <v>0.1114709503498594</v>
      </c>
      <c r="AH310">
        <v>0.1128066874635576</v>
      </c>
      <c r="AI310">
        <v>0.11689138432679939</v>
      </c>
      <c r="AJ310">
        <v>0.1181071408384442</v>
      </c>
      <c r="AK310">
        <v>0.11655472555292271</v>
      </c>
      <c r="AL310">
        <v>0.11564599758951941</v>
      </c>
      <c r="AM310">
        <v>0.1140634474171798</v>
      </c>
      <c r="AN310">
        <v>0.1703944265285513</v>
      </c>
      <c r="AO310">
        <v>-8.9023628565296446E-3</v>
      </c>
      <c r="AP310">
        <v>0.91654473603443476</v>
      </c>
    </row>
    <row r="311" spans="1:42" x14ac:dyDescent="0.2">
      <c r="A311" t="s">
        <v>117</v>
      </c>
      <c r="B311" t="s">
        <v>113</v>
      </c>
      <c r="C311" t="s">
        <v>200</v>
      </c>
      <c r="D311" t="s">
        <v>201</v>
      </c>
      <c r="E311">
        <v>9.1141094790698762E-2</v>
      </c>
      <c r="F311">
        <v>9.0386632269622735E-2</v>
      </c>
      <c r="G311">
        <v>8.8620552167179234E-2</v>
      </c>
      <c r="H311">
        <v>8.6216351405001168E-2</v>
      </c>
      <c r="I311">
        <v>8.4644506247439022E-2</v>
      </c>
      <c r="J311">
        <v>8.3608128062083731E-2</v>
      </c>
      <c r="K311">
        <v>8.2892765514708255E-2</v>
      </c>
      <c r="L311">
        <v>2.5807286745954009E-2</v>
      </c>
      <c r="M311">
        <v>3.2321107225105727E-2</v>
      </c>
      <c r="N311">
        <v>3.3314285206716532E-2</v>
      </c>
      <c r="O311">
        <v>3.2435129041016093E-2</v>
      </c>
      <c r="P311">
        <v>3.3108111730665517E-2</v>
      </c>
      <c r="Q311">
        <v>3.3612900442697269E-2</v>
      </c>
      <c r="R311">
        <v>3.5579711599156072E-2</v>
      </c>
      <c r="S311">
        <v>0.16034116018965669</v>
      </c>
      <c r="T311">
        <v>0.15129519548164619</v>
      </c>
      <c r="U311">
        <v>0.14692926668044001</v>
      </c>
      <c r="V311">
        <v>0.14401749110393619</v>
      </c>
      <c r="W311">
        <v>0.13958308933173541</v>
      </c>
      <c r="X311">
        <v>0.13526167658788671</v>
      </c>
      <c r="Y311">
        <v>0.13098641452405291</v>
      </c>
      <c r="Z311">
        <v>6.4638284205737584E-2</v>
      </c>
      <c r="AA311">
        <v>6.2239870903801453E-2</v>
      </c>
      <c r="AB311">
        <v>5.3263723047291663E-2</v>
      </c>
      <c r="AC311">
        <v>4.356102119197458E-2</v>
      </c>
      <c r="AD311">
        <v>4.1992300955224098E-2</v>
      </c>
      <c r="AE311">
        <v>4.2760113709897407E-2</v>
      </c>
      <c r="AF311">
        <v>4.2263163097011391E-2</v>
      </c>
      <c r="AG311">
        <v>0.1183037042474486</v>
      </c>
      <c r="AH311">
        <v>0.119279255567635</v>
      </c>
      <c r="AI311">
        <v>0.12516429936796231</v>
      </c>
      <c r="AJ311">
        <v>0.13061522432317749</v>
      </c>
      <c r="AK311">
        <v>0.12904261684829341</v>
      </c>
      <c r="AL311">
        <v>0.12605627986118931</v>
      </c>
      <c r="AM311">
        <v>0.12510620822124971</v>
      </c>
      <c r="AN311">
        <v>0.18753890811643831</v>
      </c>
      <c r="AO311">
        <v>-9.2162878834397676E-3</v>
      </c>
      <c r="AP311">
        <v>0.8952957441512398</v>
      </c>
    </row>
    <row r="312" spans="1:42" x14ac:dyDescent="0.2">
      <c r="A312" t="s">
        <v>117</v>
      </c>
      <c r="B312" t="s">
        <v>113</v>
      </c>
      <c r="C312" t="s">
        <v>208</v>
      </c>
      <c r="D312" t="s">
        <v>209</v>
      </c>
      <c r="E312">
        <v>3.9738112877380827E-2</v>
      </c>
      <c r="F312">
        <v>4.1997424148027207E-2</v>
      </c>
      <c r="G312">
        <v>4.7501085292211087E-2</v>
      </c>
      <c r="H312">
        <v>5.5436461489782429E-2</v>
      </c>
      <c r="I312">
        <v>6.0918291860474261E-2</v>
      </c>
      <c r="J312">
        <v>6.4662468174125465E-2</v>
      </c>
      <c r="K312">
        <v>6.7301269520990026E-2</v>
      </c>
      <c r="L312">
        <v>-1.7192011023404289E-2</v>
      </c>
      <c r="M312">
        <v>-8.1509741834004945E-3</v>
      </c>
      <c r="N312">
        <v>2.3596833948376079E-3</v>
      </c>
      <c r="O312">
        <v>1.462730915128607E-2</v>
      </c>
      <c r="P312">
        <v>2.3849586107036469E-2</v>
      </c>
      <c r="Q312">
        <v>3.002600765268415E-2</v>
      </c>
      <c r="R312">
        <v>3.4715495412817488E-2</v>
      </c>
      <c r="S312">
        <v>0.1002266070604074</v>
      </c>
      <c r="T312">
        <v>9.4789882776558754E-2</v>
      </c>
      <c r="U312">
        <v>9.5327924542781162E-2</v>
      </c>
      <c r="V312">
        <v>9.865605114774767E-2</v>
      </c>
      <c r="W312">
        <v>9.9773409493806309E-2</v>
      </c>
      <c r="X312">
        <v>0.10134845134849151</v>
      </c>
      <c r="Y312">
        <v>0.1010635874043757</v>
      </c>
      <c r="Z312">
        <v>1.9349884767376761E-2</v>
      </c>
      <c r="AA312">
        <v>2.1533194160715089E-2</v>
      </c>
      <c r="AB312">
        <v>2.4490417636851669E-2</v>
      </c>
      <c r="AC312">
        <v>3.078522607020107E-2</v>
      </c>
      <c r="AD312">
        <v>3.6151602611970812E-2</v>
      </c>
      <c r="AE312">
        <v>4.0877113216804428E-2</v>
      </c>
      <c r="AF312">
        <v>4.3815279541089769E-2</v>
      </c>
      <c r="AG312">
        <v>6.053413153087428E-2</v>
      </c>
      <c r="AH312">
        <v>6.28716131646192E-2</v>
      </c>
      <c r="AI312">
        <v>7.1028594274721746E-2</v>
      </c>
      <c r="AJ312">
        <v>8.0677237259975998E-2</v>
      </c>
      <c r="AK312">
        <v>8.627697536728407E-2</v>
      </c>
      <c r="AL312">
        <v>8.8991357992036502E-2</v>
      </c>
      <c r="AM312">
        <v>9.131571010002193E-2</v>
      </c>
      <c r="AN312">
        <v>0.1735861662428366</v>
      </c>
      <c r="AO312">
        <v>-3.2364812574040759E-2</v>
      </c>
      <c r="AP312">
        <v>0.88596658225814628</v>
      </c>
    </row>
    <row r="313" spans="1:42" x14ac:dyDescent="0.2">
      <c r="A313" t="s">
        <v>117</v>
      </c>
      <c r="B313" t="s">
        <v>113</v>
      </c>
      <c r="C313" t="s">
        <v>198</v>
      </c>
      <c r="D313" t="s">
        <v>199</v>
      </c>
      <c r="E313">
        <v>7.9309611784805112E-2</v>
      </c>
      <c r="F313">
        <v>8.0599904602549399E-2</v>
      </c>
      <c r="G313">
        <v>8.3759104480082947E-2</v>
      </c>
      <c r="H313">
        <v>8.8342471251857457E-2</v>
      </c>
      <c r="I313">
        <v>9.1525703002834691E-2</v>
      </c>
      <c r="J313">
        <v>9.3706533233391509E-2</v>
      </c>
      <c r="K313">
        <v>9.5245762390536282E-2</v>
      </c>
      <c r="L313">
        <v>8.6103291893517842E-3</v>
      </c>
      <c r="M313">
        <v>1.9747985894395411E-2</v>
      </c>
      <c r="N313">
        <v>3.0384847891766539E-2</v>
      </c>
      <c r="O313">
        <v>4.030871837695349E-2</v>
      </c>
      <c r="P313">
        <v>4.807206351494675E-2</v>
      </c>
      <c r="Q313">
        <v>5.377141592277801E-2</v>
      </c>
      <c r="R313">
        <v>5.7970053848603653E-2</v>
      </c>
      <c r="S313">
        <v>0.1531209321102551</v>
      </c>
      <c r="T313">
        <v>0.14545209048047369</v>
      </c>
      <c r="U313">
        <v>0.14094077603806049</v>
      </c>
      <c r="V313">
        <v>0.13813192242374181</v>
      </c>
      <c r="W313">
        <v>0.1363966800521377</v>
      </c>
      <c r="X313">
        <v>0.13472067172769561</v>
      </c>
      <c r="Y313">
        <v>0.13357381376987301</v>
      </c>
      <c r="Z313">
        <v>5.4327445622576631E-2</v>
      </c>
      <c r="AA313">
        <v>5.5093861903432913E-2</v>
      </c>
      <c r="AB313">
        <v>5.5876261681302893E-2</v>
      </c>
      <c r="AC313">
        <v>5.8375710955058453E-2</v>
      </c>
      <c r="AD313">
        <v>6.4313566598128258E-2</v>
      </c>
      <c r="AE313">
        <v>6.741574804943995E-2</v>
      </c>
      <c r="AF313">
        <v>6.9411990011116975E-2</v>
      </c>
      <c r="AG313">
        <v>0.1048837261464686</v>
      </c>
      <c r="AH313">
        <v>0.1067225331334742</v>
      </c>
      <c r="AI313">
        <v>0.11237825485097371</v>
      </c>
      <c r="AJ313">
        <v>0.1191577053655575</v>
      </c>
      <c r="AK313">
        <v>0.1194335925175134</v>
      </c>
      <c r="AL313">
        <v>0.1206448671028346</v>
      </c>
      <c r="AM313">
        <v>0.1217035995380364</v>
      </c>
      <c r="AN313">
        <v>0.208384269936609</v>
      </c>
      <c r="AO313">
        <v>-1.413621890687713E-2</v>
      </c>
      <c r="AP313">
        <v>0.78659573403237748</v>
      </c>
    </row>
    <row r="314" spans="1:42" x14ac:dyDescent="0.2">
      <c r="A314" t="s">
        <v>117</v>
      </c>
      <c r="B314" t="s">
        <v>113</v>
      </c>
      <c r="C314" t="s">
        <v>402</v>
      </c>
      <c r="D314" t="s">
        <v>403</v>
      </c>
      <c r="E314">
        <v>3.8135880055039539E-2</v>
      </c>
      <c r="F314">
        <v>4.0406688770110888E-2</v>
      </c>
      <c r="G314">
        <v>4.593819063694049E-2</v>
      </c>
      <c r="H314">
        <v>5.3913454556097307E-2</v>
      </c>
      <c r="I314">
        <v>5.942269724529492E-2</v>
      </c>
      <c r="J314">
        <v>6.318554770938678E-2</v>
      </c>
      <c r="K314">
        <v>6.5837500231353818E-2</v>
      </c>
      <c r="L314">
        <v>-3.7772092612779577E-2</v>
      </c>
      <c r="M314">
        <v>-2.7800220312287679E-2</v>
      </c>
      <c r="N314">
        <v>-1.7130165287914331E-2</v>
      </c>
      <c r="O314">
        <v>-4.8469886987934094E-3</v>
      </c>
      <c r="P314">
        <v>4.9290014832419349E-3</v>
      </c>
      <c r="Q314">
        <v>1.11693976152698E-2</v>
      </c>
      <c r="R314">
        <v>1.724445614343173E-2</v>
      </c>
      <c r="S314">
        <v>0.1200752363256286</v>
      </c>
      <c r="T314">
        <v>0.1136964849854485</v>
      </c>
      <c r="U314">
        <v>0.11330991449633281</v>
      </c>
      <c r="V314">
        <v>0.1158098916148922</v>
      </c>
      <c r="W314">
        <v>0.1165924668675957</v>
      </c>
      <c r="X314">
        <v>0.1178851757560562</v>
      </c>
      <c r="Y314">
        <v>0.1166141977382347</v>
      </c>
      <c r="Z314">
        <v>-9.0618910413231557E-4</v>
      </c>
      <c r="AA314">
        <v>2.2610203804902529E-3</v>
      </c>
      <c r="AB314">
        <v>7.5471427051014839E-3</v>
      </c>
      <c r="AC314">
        <v>1.196803782972156E-2</v>
      </c>
      <c r="AD314">
        <v>1.904651048161754E-2</v>
      </c>
      <c r="AE314">
        <v>2.1967012917065491E-2</v>
      </c>
      <c r="AF314">
        <v>2.5970893100360829E-2</v>
      </c>
      <c r="AG314">
        <v>7.8703729583855742E-2</v>
      </c>
      <c r="AH314">
        <v>8.0004273952442917E-2</v>
      </c>
      <c r="AI314">
        <v>8.5792186396188352E-2</v>
      </c>
      <c r="AJ314">
        <v>9.7597552347101546E-2</v>
      </c>
      <c r="AK314">
        <v>0.10139871927672719</v>
      </c>
      <c r="AL314">
        <v>0.1060666235064314</v>
      </c>
      <c r="AM314">
        <v>0.1072532605563004</v>
      </c>
      <c r="AN314">
        <v>0.21903771486444251</v>
      </c>
      <c r="AO314">
        <v>-8.2042594110094638E-2</v>
      </c>
      <c r="AP314">
        <v>0.87155385833929599</v>
      </c>
    </row>
    <row r="315" spans="1:42" x14ac:dyDescent="0.2">
      <c r="A315" t="s">
        <v>117</v>
      </c>
      <c r="B315" t="s">
        <v>113</v>
      </c>
      <c r="C315" t="s">
        <v>196</v>
      </c>
      <c r="D315" t="s">
        <v>197</v>
      </c>
      <c r="E315">
        <v>0.1008001093656334</v>
      </c>
      <c r="F315">
        <v>0.1017645035442962</v>
      </c>
      <c r="G315">
        <v>0.10413736196305549</v>
      </c>
      <c r="H315">
        <v>0.10760148188500369</v>
      </c>
      <c r="I315">
        <v>0.1100205445599067</v>
      </c>
      <c r="J315">
        <v>0.1116831530546309</v>
      </c>
      <c r="K315">
        <v>0.11285860350058979</v>
      </c>
      <c r="L315">
        <v>-2.9298254449784959E-2</v>
      </c>
      <c r="M315">
        <v>-2.092599260347627E-2</v>
      </c>
      <c r="N315">
        <v>-1.4550536886190461E-2</v>
      </c>
      <c r="O315">
        <v>-1.072243881831114E-2</v>
      </c>
      <c r="P315">
        <v>-5.8959546970324128E-3</v>
      </c>
      <c r="Q315">
        <v>1.1012154012293161E-3</v>
      </c>
      <c r="R315">
        <v>7.607477319342637E-3</v>
      </c>
      <c r="S315">
        <v>0.24739802079522949</v>
      </c>
      <c r="T315">
        <v>0.23843217154370461</v>
      </c>
      <c r="U315">
        <v>0.23648171198793899</v>
      </c>
      <c r="V315">
        <v>0.2393649018165418</v>
      </c>
      <c r="W315">
        <v>0.2366688600581375</v>
      </c>
      <c r="X315">
        <v>0.23427697501448089</v>
      </c>
      <c r="Y315">
        <v>0.2289993209057877</v>
      </c>
      <c r="Z315">
        <v>9.2858201885412939E-3</v>
      </c>
      <c r="AA315">
        <v>8.8896155934736765E-3</v>
      </c>
      <c r="AB315">
        <v>5.7468685783756968E-3</v>
      </c>
      <c r="AC315">
        <v>3.1973680619719058E-3</v>
      </c>
      <c r="AD315">
        <v>1.2503825798060751E-2</v>
      </c>
      <c r="AE315">
        <v>1.5524631398936339E-2</v>
      </c>
      <c r="AF315">
        <v>2.186578906980419E-2</v>
      </c>
      <c r="AG315">
        <v>0.20061219728445681</v>
      </c>
      <c r="AH315">
        <v>0.2031891243078279</v>
      </c>
      <c r="AI315">
        <v>0.2121532311013761</v>
      </c>
      <c r="AJ315">
        <v>0.22287116251632749</v>
      </c>
      <c r="AK315">
        <v>0.21692939327668831</v>
      </c>
      <c r="AL315">
        <v>0.21694679682855739</v>
      </c>
      <c r="AM315">
        <v>0.21195395932403049</v>
      </c>
      <c r="AN315">
        <v>0.3016638699162521</v>
      </c>
      <c r="AO315">
        <v>-7.5068941347934612E-2</v>
      </c>
      <c r="AP315">
        <v>0.58948156801475782</v>
      </c>
    </row>
    <row r="316" spans="1:42" x14ac:dyDescent="0.2">
      <c r="A316" t="s">
        <v>117</v>
      </c>
      <c r="B316" t="s">
        <v>113</v>
      </c>
      <c r="C316" t="s">
        <v>114</v>
      </c>
      <c r="D316" t="s">
        <v>195</v>
      </c>
      <c r="E316">
        <v>0.1125873092044711</v>
      </c>
      <c r="F316">
        <v>0.1103963991512824</v>
      </c>
      <c r="G316">
        <v>0.10518934504331059</v>
      </c>
      <c r="H316">
        <v>9.7949004639840576E-2</v>
      </c>
      <c r="I316">
        <v>9.3116448769360316E-2</v>
      </c>
      <c r="J316">
        <v>8.9887713673112213E-2</v>
      </c>
      <c r="K316">
        <v>8.7642537104011486E-2</v>
      </c>
      <c r="L316">
        <v>-3.196261436708836E-2</v>
      </c>
      <c r="M316">
        <v>-3.2619304275450463E-2</v>
      </c>
      <c r="N316">
        <v>-4.1173773593696228E-2</v>
      </c>
      <c r="O316">
        <v>-5.8243562352723877E-2</v>
      </c>
      <c r="P316">
        <v>-6.1573881874663512E-2</v>
      </c>
      <c r="Q316">
        <v>-5.8695082895075079E-2</v>
      </c>
      <c r="R316">
        <v>-5.6729679888028017E-2</v>
      </c>
      <c r="S316">
        <v>0.27596155209978018</v>
      </c>
      <c r="T316">
        <v>0.26966698662021882</v>
      </c>
      <c r="U316">
        <v>0.27173613050394052</v>
      </c>
      <c r="V316">
        <v>0.28092052174185</v>
      </c>
      <c r="W316">
        <v>0.27418425786438361</v>
      </c>
      <c r="X316">
        <v>0.26333900749377559</v>
      </c>
      <c r="Y316">
        <v>0.25439367119301409</v>
      </c>
      <c r="Z316">
        <v>7.4193676241331996E-3</v>
      </c>
      <c r="AA316">
        <v>2.4578886879191848E-3</v>
      </c>
      <c r="AB316">
        <v>-1.9843705054837901E-2</v>
      </c>
      <c r="AC316">
        <v>-3.7983399157208282E-2</v>
      </c>
      <c r="AD316">
        <v>-4.2682858241261952E-2</v>
      </c>
      <c r="AE316">
        <v>-4.2529301151204117E-2</v>
      </c>
      <c r="AF316">
        <v>-3.7890640173595669E-2</v>
      </c>
      <c r="AG316">
        <v>0.2287340168792282</v>
      </c>
      <c r="AH316">
        <v>0.2299570511559261</v>
      </c>
      <c r="AI316">
        <v>0.24617208762313261</v>
      </c>
      <c r="AJ316">
        <v>0.25308852666238318</v>
      </c>
      <c r="AK316">
        <v>0.24817939532434871</v>
      </c>
      <c r="AL316">
        <v>0.24061780456142931</v>
      </c>
      <c r="AM316">
        <v>0.22955506744184381</v>
      </c>
      <c r="AN316">
        <v>0.31544951412615951</v>
      </c>
      <c r="AO316">
        <v>-9.0909391698752121E-4</v>
      </c>
      <c r="AP316">
        <v>0.37763408247728142</v>
      </c>
    </row>
    <row r="317" spans="1:42" x14ac:dyDescent="0.2">
      <c r="A317" t="s">
        <v>117</v>
      </c>
      <c r="B317" t="s">
        <v>113</v>
      </c>
      <c r="C317" t="s">
        <v>206</v>
      </c>
      <c r="D317" t="s">
        <v>207</v>
      </c>
      <c r="E317">
        <v>8.5651913198034002E-2</v>
      </c>
      <c r="F317">
        <v>8.4739893017438561E-2</v>
      </c>
      <c r="G317">
        <v>8.259534249890943E-2</v>
      </c>
      <c r="H317">
        <v>7.9656854290633738E-2</v>
      </c>
      <c r="I317">
        <v>7.7723214664392914E-2</v>
      </c>
      <c r="J317">
        <v>7.6442883928796723E-2</v>
      </c>
      <c r="K317">
        <v>7.5556972367164299E-2</v>
      </c>
      <c r="L317">
        <v>3.0521360793592359E-2</v>
      </c>
      <c r="M317">
        <v>3.5209627814096527E-2</v>
      </c>
      <c r="N317">
        <v>3.4149928439462629E-2</v>
      </c>
      <c r="O317">
        <v>3.1797592549758447E-2</v>
      </c>
      <c r="P317">
        <v>3.2544274215225773E-2</v>
      </c>
      <c r="Q317">
        <v>3.2724801108549251E-2</v>
      </c>
      <c r="R317">
        <v>3.4604140909004773E-2</v>
      </c>
      <c r="S317">
        <v>0.14379673886210859</v>
      </c>
      <c r="T317">
        <v>0.13681919795452149</v>
      </c>
      <c r="U317">
        <v>0.1336231350388084</v>
      </c>
      <c r="V317">
        <v>0.12997861079934331</v>
      </c>
      <c r="W317">
        <v>0.12548038631762901</v>
      </c>
      <c r="X317">
        <v>0.1219747678328009</v>
      </c>
      <c r="Y317">
        <v>0.1184045173870714</v>
      </c>
      <c r="Z317">
        <v>5.642661156227069E-2</v>
      </c>
      <c r="AA317">
        <v>5.349370993489333E-2</v>
      </c>
      <c r="AB317">
        <v>4.665964929145705E-2</v>
      </c>
      <c r="AC317">
        <v>4.0014878581625217E-2</v>
      </c>
      <c r="AD317">
        <v>3.8222496640882397E-2</v>
      </c>
      <c r="AE317">
        <v>3.7112539553738388E-2</v>
      </c>
      <c r="AF317">
        <v>3.9164763127834679E-2</v>
      </c>
      <c r="AG317">
        <v>0.1156857124935264</v>
      </c>
      <c r="AH317">
        <v>0.1169128248622591</v>
      </c>
      <c r="AI317">
        <v>0.1197648416390302</v>
      </c>
      <c r="AJ317">
        <v>0.120809852592588</v>
      </c>
      <c r="AK317">
        <v>0.1187267959818579</v>
      </c>
      <c r="AL317">
        <v>0.1172647563630427</v>
      </c>
      <c r="AM317">
        <v>0.1132236594065104</v>
      </c>
      <c r="AN317">
        <v>0.14331681331820781</v>
      </c>
      <c r="AO317">
        <v>8.9933881695079154E-2</v>
      </c>
      <c r="AP317">
        <v>0.82943024988444503</v>
      </c>
    </row>
    <row r="318" spans="1:42" x14ac:dyDescent="0.2">
      <c r="A318" t="s">
        <v>117</v>
      </c>
      <c r="B318" t="s">
        <v>113</v>
      </c>
      <c r="C318" t="s">
        <v>304</v>
      </c>
      <c r="D318" t="s">
        <v>305</v>
      </c>
      <c r="E318">
        <v>6.8850959108990528E-2</v>
      </c>
      <c r="F318">
        <v>6.8820950295964245E-2</v>
      </c>
      <c r="G318">
        <v>6.8795478779896113E-2</v>
      </c>
      <c r="H318">
        <v>6.8850410447050647E-2</v>
      </c>
      <c r="I318">
        <v>6.8945193093901791E-2</v>
      </c>
      <c r="J318">
        <v>6.9033341465080111E-2</v>
      </c>
      <c r="K318">
        <v>6.9104590653829012E-2</v>
      </c>
      <c r="L318">
        <v>-7.0231400257851906E-3</v>
      </c>
      <c r="M318">
        <v>-1.2011554037058001E-3</v>
      </c>
      <c r="N318">
        <v>1.863435433821836E-3</v>
      </c>
      <c r="O318">
        <v>5.7871464534851036E-3</v>
      </c>
      <c r="P318">
        <v>7.3071764797554284E-3</v>
      </c>
      <c r="Q318">
        <v>1.2530085581593081E-2</v>
      </c>
      <c r="R318">
        <v>1.484838853643655E-2</v>
      </c>
      <c r="S318">
        <v>0.15134561182374531</v>
      </c>
      <c r="T318">
        <v>0.1437062333788548</v>
      </c>
      <c r="U318">
        <v>0.1388317052836667</v>
      </c>
      <c r="V318">
        <v>0.13575956618587731</v>
      </c>
      <c r="W318">
        <v>0.13279853737274139</v>
      </c>
      <c r="X318">
        <v>0.12953856154509349</v>
      </c>
      <c r="Y318">
        <v>0.12601583874506669</v>
      </c>
      <c r="Z318">
        <v>2.084374536954425E-2</v>
      </c>
      <c r="AA318">
        <v>2.0048653293944119E-2</v>
      </c>
      <c r="AB318">
        <v>1.640587264128834E-2</v>
      </c>
      <c r="AC318">
        <v>1.211004553419404E-2</v>
      </c>
      <c r="AD318">
        <v>1.431969834579694E-2</v>
      </c>
      <c r="AE318">
        <v>1.798328534696814E-2</v>
      </c>
      <c r="AF318">
        <v>1.96694384133691E-2</v>
      </c>
      <c r="AG318">
        <v>0.1191158078775463</v>
      </c>
      <c r="AH318">
        <v>0.1199252447345891</v>
      </c>
      <c r="AI318">
        <v>0.1238854718440412</v>
      </c>
      <c r="AJ318">
        <v>0.1287717504789285</v>
      </c>
      <c r="AK318">
        <v>0.1265125437369132</v>
      </c>
      <c r="AL318">
        <v>0.1226435087029563</v>
      </c>
      <c r="AM318">
        <v>0.1209364823387329</v>
      </c>
      <c r="AN318">
        <v>0.19376154113377539</v>
      </c>
      <c r="AO318">
        <v>0.13282413837576451</v>
      </c>
      <c r="AP318">
        <v>0.78223228400573863</v>
      </c>
    </row>
    <row r="319" spans="1:42" x14ac:dyDescent="0.2">
      <c r="A319" t="s">
        <v>117</v>
      </c>
      <c r="B319" t="s">
        <v>210</v>
      </c>
      <c r="C319" t="s">
        <v>410</v>
      </c>
      <c r="D319" t="s">
        <v>411</v>
      </c>
      <c r="E319">
        <v>4.2620018787927982E-2</v>
      </c>
      <c r="F319">
        <v>4.1941908838208697E-2</v>
      </c>
      <c r="G319">
        <v>4.0357152107310501E-2</v>
      </c>
      <c r="H319">
        <v>3.8204930678616973E-2</v>
      </c>
      <c r="I319">
        <v>3.6801195042707402E-2</v>
      </c>
      <c r="J319">
        <v>3.5877118985792267E-2</v>
      </c>
      <c r="K319">
        <v>3.5239859083581633E-2</v>
      </c>
      <c r="L319">
        <v>4.2531451074107267E-2</v>
      </c>
      <c r="M319">
        <v>4.0216702703127723E-2</v>
      </c>
      <c r="N319">
        <v>3.6715432365340028E-2</v>
      </c>
      <c r="O319">
        <v>3.3288525253174051E-2</v>
      </c>
      <c r="P319">
        <v>3.1750852844698807E-2</v>
      </c>
      <c r="Q319">
        <v>3.0797356367745939E-2</v>
      </c>
      <c r="R319">
        <v>3.0327415499695309E-2</v>
      </c>
      <c r="S319">
        <v>4.2708594025972602E-2</v>
      </c>
      <c r="T319">
        <v>4.3669976238901231E-2</v>
      </c>
      <c r="U319">
        <v>4.4011664292599402E-2</v>
      </c>
      <c r="V319">
        <v>4.3144728451301788E-2</v>
      </c>
      <c r="W319">
        <v>4.1876258287551371E-2</v>
      </c>
      <c r="X319">
        <v>4.0981914654894869E-2</v>
      </c>
      <c r="Y319">
        <v>4.017572454495788E-2</v>
      </c>
      <c r="Z319">
        <v>4.2535962329073078E-2</v>
      </c>
      <c r="AA319">
        <v>4.0194183703168303E-2</v>
      </c>
      <c r="AB319">
        <v>3.6773472568942138E-2</v>
      </c>
      <c r="AC319">
        <v>3.341535449294053E-2</v>
      </c>
      <c r="AD319">
        <v>3.1737241179927489E-2</v>
      </c>
      <c r="AE319">
        <v>3.083686833894039E-2</v>
      </c>
      <c r="AF319">
        <v>3.033657985315763E-2</v>
      </c>
      <c r="AG319">
        <v>4.2704082023994561E-2</v>
      </c>
      <c r="AH319">
        <v>4.3692570485783337E-2</v>
      </c>
      <c r="AI319">
        <v>4.3953218890635533E-2</v>
      </c>
      <c r="AJ319">
        <v>4.301670514634548E-2</v>
      </c>
      <c r="AK319">
        <v>4.1890003721590352E-2</v>
      </c>
      <c r="AL319">
        <v>4.0942013866801068E-2</v>
      </c>
      <c r="AM319">
        <v>4.0166472588424103E-2</v>
      </c>
      <c r="AN319">
        <v>0</v>
      </c>
      <c r="AO319">
        <v>0</v>
      </c>
      <c r="AP319">
        <v>0</v>
      </c>
    </row>
    <row r="320" spans="1:42" x14ac:dyDescent="0.2">
      <c r="A320" t="s">
        <v>117</v>
      </c>
      <c r="B320" t="s">
        <v>210</v>
      </c>
      <c r="C320" t="s">
        <v>265</v>
      </c>
      <c r="D320" t="s">
        <v>234</v>
      </c>
      <c r="E320">
        <v>8.8505305599097195E-2</v>
      </c>
      <c r="F320">
        <v>8.595900600743267E-2</v>
      </c>
      <c r="G320">
        <v>7.9902218501660682E-2</v>
      </c>
      <c r="H320">
        <v>7.1472015904300079E-2</v>
      </c>
      <c r="I320">
        <v>6.5840209311060161E-2</v>
      </c>
      <c r="J320">
        <v>6.2075515020546763E-2</v>
      </c>
      <c r="K320">
        <v>5.9457083109418329E-2</v>
      </c>
      <c r="L320">
        <v>4.8625571049653697E-2</v>
      </c>
      <c r="M320">
        <v>4.8552464383306633E-2</v>
      </c>
      <c r="N320">
        <v>4.4327429834862819E-2</v>
      </c>
      <c r="O320">
        <v>3.7969761437996567E-2</v>
      </c>
      <c r="P320">
        <v>3.4453253114286042E-2</v>
      </c>
      <c r="Q320">
        <v>3.233971371319555E-2</v>
      </c>
      <c r="R320">
        <v>3.141356563326303E-2</v>
      </c>
      <c r="S320">
        <v>0.12960258788214191</v>
      </c>
      <c r="T320">
        <v>0.1244203237339232</v>
      </c>
      <c r="U320">
        <v>0.1165943348537528</v>
      </c>
      <c r="V320">
        <v>0.1061609413040949</v>
      </c>
      <c r="W320">
        <v>9.8108098803501465E-2</v>
      </c>
      <c r="X320">
        <v>9.2401430699132092E-2</v>
      </c>
      <c r="Y320">
        <v>8.8826112814763158E-2</v>
      </c>
      <c r="Z320">
        <v>5.5610778170968267E-2</v>
      </c>
      <c r="AA320">
        <v>5.4887694140100203E-2</v>
      </c>
      <c r="AB320">
        <v>4.8220620458446772E-2</v>
      </c>
      <c r="AC320">
        <v>4.0855735010890681E-2</v>
      </c>
      <c r="AD320">
        <v>3.6416111504893767E-2</v>
      </c>
      <c r="AE320">
        <v>3.442521077143712E-2</v>
      </c>
      <c r="AF320">
        <v>3.2745183695592761E-2</v>
      </c>
      <c r="AG320">
        <v>0.1224248357437077</v>
      </c>
      <c r="AH320">
        <v>0.1179454758865723</v>
      </c>
      <c r="AI320">
        <v>0.1125413317884867</v>
      </c>
      <c r="AJ320">
        <v>0.10298891538193521</v>
      </c>
      <c r="AK320">
        <v>9.6099644488452318E-2</v>
      </c>
      <c r="AL320">
        <v>9.0464898728403575E-2</v>
      </c>
      <c r="AM320">
        <v>8.6859872145240491E-2</v>
      </c>
      <c r="AN320">
        <v>7.9960483150343473E-2</v>
      </c>
      <c r="AO320">
        <v>-0.14964849902466071</v>
      </c>
      <c r="AP320">
        <v>0.59226921330033777</v>
      </c>
    </row>
    <row r="321" spans="1:42" x14ac:dyDescent="0.2">
      <c r="A321" t="s">
        <v>117</v>
      </c>
      <c r="B321" t="s">
        <v>210</v>
      </c>
      <c r="C321" t="s">
        <v>408</v>
      </c>
      <c r="D321" t="s">
        <v>409</v>
      </c>
      <c r="E321">
        <v>3.9986738303692697E-2</v>
      </c>
      <c r="F321">
        <v>3.9895437950822732E-2</v>
      </c>
      <c r="G321">
        <v>3.9721207991802343E-2</v>
      </c>
      <c r="H321">
        <v>3.9562984254973843E-2</v>
      </c>
      <c r="I321">
        <v>3.9511399286032527E-2</v>
      </c>
      <c r="J321">
        <v>3.9499978168921153E-2</v>
      </c>
      <c r="K321">
        <v>3.9501247221064739E-2</v>
      </c>
      <c r="L321">
        <v>2.2360401856219129E-2</v>
      </c>
      <c r="M321">
        <v>2.4173386087080081E-2</v>
      </c>
      <c r="N321">
        <v>2.4675706705244101E-2</v>
      </c>
      <c r="O321">
        <v>2.4386779397624899E-2</v>
      </c>
      <c r="P321">
        <v>2.5163394943249481E-2</v>
      </c>
      <c r="Q321">
        <v>2.5691048821602891E-2</v>
      </c>
      <c r="R321">
        <v>2.658500554705245E-2</v>
      </c>
      <c r="S321">
        <v>5.8352822866041487E-2</v>
      </c>
      <c r="T321">
        <v>5.6035793034979957E-2</v>
      </c>
      <c r="U321">
        <v>5.5200967135885293E-2</v>
      </c>
      <c r="V321">
        <v>5.4781034601787633E-2</v>
      </c>
      <c r="W321">
        <v>5.4178604829125732E-2</v>
      </c>
      <c r="X321">
        <v>5.3631318933386567E-2</v>
      </c>
      <c r="Y321">
        <v>5.299094248944991E-2</v>
      </c>
      <c r="Z321">
        <v>3.1381510454355777E-2</v>
      </c>
      <c r="AA321">
        <v>3.0991696899319351E-2</v>
      </c>
      <c r="AB321">
        <v>2.8926376369206919E-2</v>
      </c>
      <c r="AC321">
        <v>2.7284294065290648E-2</v>
      </c>
      <c r="AD321">
        <v>2.7535548565619909E-2</v>
      </c>
      <c r="AE321">
        <v>2.831663232387216E-2</v>
      </c>
      <c r="AF321">
        <v>2.8661189997561069E-2</v>
      </c>
      <c r="AG321">
        <v>4.866379234611351E-2</v>
      </c>
      <c r="AH321">
        <v>4.8876100226057817E-2</v>
      </c>
      <c r="AI321">
        <v>5.0629315955881271E-2</v>
      </c>
      <c r="AJ321">
        <v>5.1988454391081802E-2</v>
      </c>
      <c r="AK321">
        <v>5.1626841821845959E-2</v>
      </c>
      <c r="AL321">
        <v>5.0804964960792683E-2</v>
      </c>
      <c r="AM321">
        <v>5.045554689639431E-2</v>
      </c>
      <c r="AN321">
        <v>5.0806592605536188E-2</v>
      </c>
      <c r="AO321">
        <v>0.7819532839481832</v>
      </c>
      <c r="AP321">
        <v>-6.214617085769792E-2</v>
      </c>
    </row>
    <row r="322" spans="1:42" x14ac:dyDescent="0.2">
      <c r="A322" t="s">
        <v>117</v>
      </c>
      <c r="B322" t="s">
        <v>210</v>
      </c>
      <c r="C322" t="s">
        <v>406</v>
      </c>
      <c r="D322" t="s">
        <v>407</v>
      </c>
      <c r="E322">
        <v>4.9727809825300673E-2</v>
      </c>
      <c r="F322">
        <v>4.891032847355814E-2</v>
      </c>
      <c r="G322">
        <v>4.6991225208761873E-2</v>
      </c>
      <c r="H322">
        <v>4.4367823038085057E-2</v>
      </c>
      <c r="I322">
        <v>4.2645536658616257E-2</v>
      </c>
      <c r="J322">
        <v>4.1506876775145862E-2</v>
      </c>
      <c r="K322">
        <v>4.0719678147575822E-2</v>
      </c>
      <c r="L322">
        <v>2.243824398571781E-2</v>
      </c>
      <c r="M322">
        <v>2.426976931755731E-2</v>
      </c>
      <c r="N322">
        <v>2.321812044702121E-2</v>
      </c>
      <c r="O322">
        <v>2.158466972403783E-2</v>
      </c>
      <c r="P322">
        <v>2.1221012841976309E-2</v>
      </c>
      <c r="Q322">
        <v>2.128287726491673E-2</v>
      </c>
      <c r="R322">
        <v>2.1483923425664742E-2</v>
      </c>
      <c r="S322">
        <v>7.7854083508257732E-2</v>
      </c>
      <c r="T322">
        <v>7.4262526151570141E-2</v>
      </c>
      <c r="U322">
        <v>7.1260485410876484E-2</v>
      </c>
      <c r="V322">
        <v>6.7685318611043321E-2</v>
      </c>
      <c r="W322">
        <v>6.4373465243634964E-2</v>
      </c>
      <c r="X322">
        <v>6.2012991989136353E-2</v>
      </c>
      <c r="Y322">
        <v>6.0456481609141972E-2</v>
      </c>
      <c r="Z322">
        <v>3.0579778738966109E-2</v>
      </c>
      <c r="AA322">
        <v>2.9331831003322591E-2</v>
      </c>
      <c r="AB322">
        <v>2.6831210698037729E-2</v>
      </c>
      <c r="AC322">
        <v>2.3236724295406571E-2</v>
      </c>
      <c r="AD322">
        <v>2.2795808679347381E-2</v>
      </c>
      <c r="AE322">
        <v>2.274390095921008E-2</v>
      </c>
      <c r="AF322">
        <v>2.2327791513060861E-2</v>
      </c>
      <c r="AG322">
        <v>6.9231712358786002E-2</v>
      </c>
      <c r="AH322">
        <v>6.8861317938031519E-2</v>
      </c>
      <c r="AI322">
        <v>6.7547128971815917E-2</v>
      </c>
      <c r="AJ322">
        <v>6.5935367652687038E-2</v>
      </c>
      <c r="AK322">
        <v>6.288054354400785E-2</v>
      </c>
      <c r="AL322">
        <v>6.0614113095087241E-2</v>
      </c>
      <c r="AM322">
        <v>5.9442494673675128E-2</v>
      </c>
      <c r="AN322">
        <v>5.9524601086984708E-2</v>
      </c>
      <c r="AO322">
        <v>0.73922576986475086</v>
      </c>
      <c r="AP322">
        <v>-0.11765808642889231</v>
      </c>
    </row>
    <row r="323" spans="1:42" x14ac:dyDescent="0.2">
      <c r="A323" t="s">
        <v>117</v>
      </c>
      <c r="B323" t="s">
        <v>210</v>
      </c>
      <c r="C323" t="s">
        <v>373</v>
      </c>
      <c r="D323" t="s">
        <v>374</v>
      </c>
      <c r="E323">
        <v>3.524071791104344E-2</v>
      </c>
      <c r="F323">
        <v>3.6054369168232007E-2</v>
      </c>
      <c r="G323">
        <v>3.8060687753803668E-2</v>
      </c>
      <c r="H323">
        <v>4.0997849515751923E-2</v>
      </c>
      <c r="I323">
        <v>4.3053888907889297E-2</v>
      </c>
      <c r="J323">
        <v>4.4468995919383143E-2</v>
      </c>
      <c r="K323">
        <v>4.5470221993889393E-2</v>
      </c>
      <c r="L323">
        <v>1.554323406018665E-2</v>
      </c>
      <c r="M323">
        <v>1.8565717249878769E-2</v>
      </c>
      <c r="N323">
        <v>2.158431146948003E-2</v>
      </c>
      <c r="O323">
        <v>2.4563898783137139E-2</v>
      </c>
      <c r="P323">
        <v>2.798302693144095E-2</v>
      </c>
      <c r="Q323">
        <v>2.995144971681429E-2</v>
      </c>
      <c r="R323">
        <v>3.1754995377276662E-2</v>
      </c>
      <c r="S323">
        <v>5.5259503138538113E-2</v>
      </c>
      <c r="T323">
        <v>5.3393940562591842E-2</v>
      </c>
      <c r="U323">
        <v>5.493414741010505E-2</v>
      </c>
      <c r="V323">
        <v>5.7340374346604113E-2</v>
      </c>
      <c r="W323">
        <v>5.865563428744669E-2</v>
      </c>
      <c r="X323">
        <v>5.9200399972193278E-2</v>
      </c>
      <c r="Y323">
        <v>5.954609932877597E-2</v>
      </c>
      <c r="Z323">
        <v>2.7396590586676869E-2</v>
      </c>
      <c r="AA323">
        <v>2.7631238149350201E-2</v>
      </c>
      <c r="AB323">
        <v>2.796707623440953E-2</v>
      </c>
      <c r="AC323">
        <v>2.9846015799431139E-2</v>
      </c>
      <c r="AD323">
        <v>3.1708893493387347E-2</v>
      </c>
      <c r="AE323">
        <v>3.2701329291233261E-2</v>
      </c>
      <c r="AF323">
        <v>3.4133355977822973E-2</v>
      </c>
      <c r="AG323">
        <v>4.3144742580060617E-2</v>
      </c>
      <c r="AH323">
        <v>4.4546549298400739E-2</v>
      </c>
      <c r="AI323">
        <v>4.8253414924545268E-2</v>
      </c>
      <c r="AJ323">
        <v>5.2270447349261007E-2</v>
      </c>
      <c r="AK323">
        <v>5.4523642010434692E-2</v>
      </c>
      <c r="AL323">
        <v>5.6370759349773543E-2</v>
      </c>
      <c r="AM323">
        <v>5.6931373914038463E-2</v>
      </c>
      <c r="AN323">
        <v>5.934433010015349E-2</v>
      </c>
      <c r="AO323">
        <v>0.66067271834058516</v>
      </c>
      <c r="AP323">
        <v>0.248264448585755</v>
      </c>
    </row>
    <row r="324" spans="1:42" x14ac:dyDescent="0.2">
      <c r="A324" t="s">
        <v>117</v>
      </c>
      <c r="B324" t="s">
        <v>210</v>
      </c>
      <c r="C324" t="s">
        <v>412</v>
      </c>
      <c r="D324" t="s">
        <v>413</v>
      </c>
      <c r="E324">
        <v>1.407406864787175E-2</v>
      </c>
      <c r="F324">
        <v>1.6861700098996572E-2</v>
      </c>
      <c r="G324">
        <v>2.36471843529098E-2</v>
      </c>
      <c r="H324">
        <v>3.3424115867146893E-2</v>
      </c>
      <c r="I324">
        <v>4.0174755104043891E-2</v>
      </c>
      <c r="J324">
        <v>4.4784653210354193E-2</v>
      </c>
      <c r="K324">
        <v>4.8033696795642733E-2</v>
      </c>
      <c r="L324">
        <v>-2.294033903183124E-2</v>
      </c>
      <c r="M324">
        <v>-1.708799423729435E-2</v>
      </c>
      <c r="N324">
        <v>-1.0049636125014531E-2</v>
      </c>
      <c r="O324">
        <v>4.869208165276806E-4</v>
      </c>
      <c r="P324">
        <v>8.6881369357754146E-3</v>
      </c>
      <c r="Q324">
        <v>1.5120999684808961E-2</v>
      </c>
      <c r="R324">
        <v>1.951599066453014E-2</v>
      </c>
      <c r="S324">
        <v>5.3540136798766007E-2</v>
      </c>
      <c r="T324">
        <v>5.1816866237344827E-2</v>
      </c>
      <c r="U324">
        <v>5.7833256425422253E-2</v>
      </c>
      <c r="V324">
        <v>6.7538675811103177E-2</v>
      </c>
      <c r="W324">
        <v>7.2491009778645754E-2</v>
      </c>
      <c r="X324">
        <v>7.5670952759438803E-2</v>
      </c>
      <c r="Y324">
        <v>7.7248949193996941E-2</v>
      </c>
      <c r="Z324">
        <v>-5.445410855609456E-3</v>
      </c>
      <c r="AA324">
        <v>-3.6446320537191208E-3</v>
      </c>
      <c r="AB324">
        <v>2.6329184372486658E-4</v>
      </c>
      <c r="AC324">
        <v>7.2098056069767047E-3</v>
      </c>
      <c r="AD324">
        <v>1.35150326561253E-2</v>
      </c>
      <c r="AE324">
        <v>1.9351881839739789E-2</v>
      </c>
      <c r="AF324">
        <v>2.249492061910208E-2</v>
      </c>
      <c r="AG324">
        <v>3.3976644377303737E-2</v>
      </c>
      <c r="AH324">
        <v>3.7790080219770372E-2</v>
      </c>
      <c r="AI324">
        <v>4.7577739510215489E-2</v>
      </c>
      <c r="AJ324">
        <v>6.0320700304748787E-2</v>
      </c>
      <c r="AK324">
        <v>6.7535742554890366E-2</v>
      </c>
      <c r="AL324">
        <v>7.0851974802826456E-2</v>
      </c>
      <c r="AM324">
        <v>7.4210355735325972E-2</v>
      </c>
      <c r="AN324">
        <v>0.1099067509355374</v>
      </c>
      <c r="AO324">
        <v>0.65343307025139263</v>
      </c>
      <c r="AP324">
        <v>0.2406540278810427</v>
      </c>
    </row>
    <row r="325" spans="1:42" x14ac:dyDescent="0.2">
      <c r="A325" t="s">
        <v>117</v>
      </c>
      <c r="B325" t="s">
        <v>210</v>
      </c>
      <c r="C325" t="s">
        <v>416</v>
      </c>
      <c r="D325" t="s">
        <v>376</v>
      </c>
      <c r="E325">
        <v>3.6024835726226501E-2</v>
      </c>
      <c r="F325">
        <v>3.5805348258807879E-2</v>
      </c>
      <c r="G325">
        <v>3.5322563789027983E-2</v>
      </c>
      <c r="H325">
        <v>3.4727207952138572E-2</v>
      </c>
      <c r="I325">
        <v>3.4378582853219042E-2</v>
      </c>
      <c r="J325">
        <v>3.4166396916903707E-2</v>
      </c>
      <c r="K325">
        <v>3.4027080651329873E-2</v>
      </c>
      <c r="L325">
        <v>1.8822060209107368E-2</v>
      </c>
      <c r="M325">
        <v>2.0811574173508211E-2</v>
      </c>
      <c r="N325">
        <v>2.091051598175309E-2</v>
      </c>
      <c r="O325">
        <v>2.02306570008941E-2</v>
      </c>
      <c r="P325">
        <v>2.0731409323904378E-2</v>
      </c>
      <c r="Q325">
        <v>2.1274362753575641E-2</v>
      </c>
      <c r="R325">
        <v>2.1634646588187811E-2</v>
      </c>
      <c r="S325">
        <v>5.3472046969468057E-2</v>
      </c>
      <c r="T325">
        <v>5.100994249922941E-2</v>
      </c>
      <c r="U325">
        <v>5.0033791653580018E-2</v>
      </c>
      <c r="V325">
        <v>4.9379700570813201E-2</v>
      </c>
      <c r="W325">
        <v>4.842794239804582E-2</v>
      </c>
      <c r="X325">
        <v>4.7475410360650061E-2</v>
      </c>
      <c r="Y325">
        <v>4.6663705892000078E-2</v>
      </c>
      <c r="Z325">
        <v>2.8378157062518561E-2</v>
      </c>
      <c r="AA325">
        <v>2.7670414139555399E-2</v>
      </c>
      <c r="AB325">
        <v>2.545485759428678E-2</v>
      </c>
      <c r="AC325">
        <v>2.3771564374529319E-2</v>
      </c>
      <c r="AD325">
        <v>2.3160158490773242E-2</v>
      </c>
      <c r="AE325">
        <v>2.3428263785524761E-2</v>
      </c>
      <c r="AF325">
        <v>2.3931135574710719E-2</v>
      </c>
      <c r="AG325">
        <v>4.3728372767352093E-2</v>
      </c>
      <c r="AH325">
        <v>4.4004678224024651E-2</v>
      </c>
      <c r="AI325">
        <v>4.5285224843883753E-2</v>
      </c>
      <c r="AJ325">
        <v>4.5800091512729242E-2</v>
      </c>
      <c r="AK325">
        <v>4.5720011879720752E-2</v>
      </c>
      <c r="AL325">
        <v>4.501719883425781E-2</v>
      </c>
      <c r="AM325">
        <v>4.4222574799672953E-2</v>
      </c>
      <c r="AN325">
        <v>4.9150764173287273E-2</v>
      </c>
      <c r="AO325">
        <v>0.7780371285767026</v>
      </c>
      <c r="AP325">
        <v>-0.26592103329582623</v>
      </c>
    </row>
    <row r="326" spans="1:42" x14ac:dyDescent="0.2">
      <c r="A326" t="s">
        <v>117</v>
      </c>
      <c r="B326" t="s">
        <v>210</v>
      </c>
      <c r="C326" t="s">
        <v>414</v>
      </c>
      <c r="D326" t="s">
        <v>415</v>
      </c>
      <c r="E326">
        <v>1.7961132092161769E-2</v>
      </c>
      <c r="F326">
        <v>1.8899071500751319E-2</v>
      </c>
      <c r="G326">
        <v>2.1204710478621051E-2</v>
      </c>
      <c r="H326">
        <v>2.4566729710737482E-2</v>
      </c>
      <c r="I326">
        <v>2.6912081102550282E-2</v>
      </c>
      <c r="J326">
        <v>2.8523056617777209E-2</v>
      </c>
      <c r="K326">
        <v>2.9661637460287601E-2</v>
      </c>
      <c r="L326">
        <v>-2.7935525783447601E-2</v>
      </c>
      <c r="M326">
        <v>-2.1706858235545409E-2</v>
      </c>
      <c r="N326">
        <v>-1.8170269175566741E-2</v>
      </c>
      <c r="O326">
        <v>-1.431839997642192E-2</v>
      </c>
      <c r="P326">
        <v>-1.048938575740976E-2</v>
      </c>
      <c r="Q326">
        <v>-7.111303154867521E-3</v>
      </c>
      <c r="R326">
        <v>-4.0208469757596621E-3</v>
      </c>
      <c r="S326">
        <v>6.6758478561252055E-2</v>
      </c>
      <c r="T326">
        <v>6.2060421036364E-2</v>
      </c>
      <c r="U326">
        <v>6.2414613585624952E-2</v>
      </c>
      <c r="V326">
        <v>6.4983744346464478E-2</v>
      </c>
      <c r="W326">
        <v>6.5593930488875518E-2</v>
      </c>
      <c r="X326">
        <v>6.5398559571141046E-2</v>
      </c>
      <c r="Y326">
        <v>6.4623887229180221E-2</v>
      </c>
      <c r="Z326">
        <v>-7.5933893394090068E-3</v>
      </c>
      <c r="AA326">
        <v>-8.0213449594503938E-3</v>
      </c>
      <c r="AB326">
        <v>-9.898343547101951E-3</v>
      </c>
      <c r="AC326">
        <v>-9.6627645368504433E-3</v>
      </c>
      <c r="AD326">
        <v>-5.35187163170181E-3</v>
      </c>
      <c r="AE326">
        <v>-2.4632518188291148E-3</v>
      </c>
      <c r="AF326">
        <v>3.3179404343286478E-4</v>
      </c>
      <c r="AG326">
        <v>4.4173684755300917E-2</v>
      </c>
      <c r="AH326">
        <v>4.6550057559839209E-2</v>
      </c>
      <c r="AI326">
        <v>5.3284836655643993E-2</v>
      </c>
      <c r="AJ326">
        <v>5.9979319562204259E-2</v>
      </c>
      <c r="AK326">
        <v>6.0222599364229128E-2</v>
      </c>
      <c r="AL326">
        <v>6.0471896936820091E-2</v>
      </c>
      <c r="AM326">
        <v>5.985143661466541E-2</v>
      </c>
      <c r="AN326">
        <v>0.1292306317930382</v>
      </c>
      <c r="AO326">
        <v>0.76452682446699605</v>
      </c>
      <c r="AP326">
        <v>-0.2143288069130814</v>
      </c>
    </row>
    <row r="327" spans="1:42" x14ac:dyDescent="0.2">
      <c r="A327" t="s">
        <v>117</v>
      </c>
      <c r="B327" t="s">
        <v>210</v>
      </c>
      <c r="C327" t="s">
        <v>235</v>
      </c>
      <c r="D327" t="s">
        <v>236</v>
      </c>
      <c r="E327">
        <v>4.9969995969826098E-2</v>
      </c>
      <c r="F327">
        <v>5.0478605166588197E-2</v>
      </c>
      <c r="G327">
        <v>5.1749736974324501E-2</v>
      </c>
      <c r="H327">
        <v>5.3642593712531987E-2</v>
      </c>
      <c r="I327">
        <v>5.4987077582979271E-2</v>
      </c>
      <c r="J327">
        <v>5.5920318239620397E-2</v>
      </c>
      <c r="K327">
        <v>5.6583620969417707E-2</v>
      </c>
      <c r="L327">
        <v>1.1421776484010099E-2</v>
      </c>
      <c r="M327">
        <v>1.4912199581444069E-2</v>
      </c>
      <c r="N327">
        <v>1.6627569539807711E-2</v>
      </c>
      <c r="O327">
        <v>1.8826101451622002E-2</v>
      </c>
      <c r="P327">
        <v>2.0887770554678609E-2</v>
      </c>
      <c r="Q327">
        <v>2.3586900819368761E-2</v>
      </c>
      <c r="R327">
        <v>2.5451045811916151E-2</v>
      </c>
      <c r="S327">
        <v>8.9759131525871449E-2</v>
      </c>
      <c r="T327">
        <v>8.6951616925236008E-2</v>
      </c>
      <c r="U327">
        <v>8.8407552310993065E-2</v>
      </c>
      <c r="V327">
        <v>8.9939659807213967E-2</v>
      </c>
      <c r="W327">
        <v>9.0016570057628087E-2</v>
      </c>
      <c r="X327">
        <v>8.9639283495130062E-2</v>
      </c>
      <c r="Y327">
        <v>8.8702504470312249E-2</v>
      </c>
      <c r="Z327">
        <v>2.4299548901958179E-2</v>
      </c>
      <c r="AA327">
        <v>2.3357095233210279E-2</v>
      </c>
      <c r="AB327">
        <v>2.2972289059866039E-2</v>
      </c>
      <c r="AC327">
        <v>2.217893663326298E-2</v>
      </c>
      <c r="AD327">
        <v>2.228529860391459E-2</v>
      </c>
      <c r="AE327">
        <v>2.4239839565084909E-2</v>
      </c>
      <c r="AF327">
        <v>2.7396600662338511E-2</v>
      </c>
      <c r="AG327">
        <v>7.6283782113480969E-2</v>
      </c>
      <c r="AH327">
        <v>7.8318905346387302E-2</v>
      </c>
      <c r="AI327">
        <v>8.1336731676145746E-2</v>
      </c>
      <c r="AJ327">
        <v>8.6074735818478798E-2</v>
      </c>
      <c r="AK327">
        <v>8.8734970258691259E-2</v>
      </c>
      <c r="AL327">
        <v>8.8580710322117451E-2</v>
      </c>
      <c r="AM327">
        <v>8.6599813058166442E-2</v>
      </c>
      <c r="AN327">
        <v>9.0515807108674781E-2</v>
      </c>
      <c r="AO327">
        <v>0.41034606782382221</v>
      </c>
      <c r="AP327">
        <v>0.46813325184178489</v>
      </c>
    </row>
    <row r="328" spans="1:42" x14ac:dyDescent="0.2">
      <c r="A328" t="s">
        <v>117</v>
      </c>
      <c r="B328" t="s">
        <v>210</v>
      </c>
      <c r="C328" t="s">
        <v>377</v>
      </c>
      <c r="D328" t="s">
        <v>378</v>
      </c>
      <c r="E328">
        <v>6.0563066038723752E-2</v>
      </c>
      <c r="F328">
        <v>6.0161124391494132E-2</v>
      </c>
      <c r="G328">
        <v>5.9240690452397438E-2</v>
      </c>
      <c r="H328">
        <v>5.8028387574910363E-2</v>
      </c>
      <c r="I328">
        <v>5.7262494084550308E-2</v>
      </c>
      <c r="J328">
        <v>5.6769117359969368E-2</v>
      </c>
      <c r="K328">
        <v>5.6433240589687461E-2</v>
      </c>
      <c r="L328">
        <v>3.1477610690416657E-2</v>
      </c>
      <c r="M328">
        <v>3.3976590803350692E-2</v>
      </c>
      <c r="N328">
        <v>3.4177336479978233E-2</v>
      </c>
      <c r="O328">
        <v>3.3508790671384681E-2</v>
      </c>
      <c r="P328">
        <v>3.3811599205203269E-2</v>
      </c>
      <c r="Q328">
        <v>3.4250487944073933E-2</v>
      </c>
      <c r="R328">
        <v>3.5217282190913801E-2</v>
      </c>
      <c r="S328">
        <v>9.0183602686894071E-2</v>
      </c>
      <c r="T328">
        <v>8.7016186233650039E-2</v>
      </c>
      <c r="U328">
        <v>8.5116252713290264E-2</v>
      </c>
      <c r="V328">
        <v>8.3330190370632273E-2</v>
      </c>
      <c r="W328">
        <v>8.1050849573047978E-2</v>
      </c>
      <c r="X328">
        <v>7.9661792231022099E-2</v>
      </c>
      <c r="Y328">
        <v>7.7943005945036781E-2</v>
      </c>
      <c r="Z328">
        <v>4.3307025401183592E-2</v>
      </c>
      <c r="AA328">
        <v>4.2932669239692522E-2</v>
      </c>
      <c r="AB328">
        <v>3.9822198942399467E-2</v>
      </c>
      <c r="AC328">
        <v>3.7689005415206589E-2</v>
      </c>
      <c r="AD328">
        <v>3.6991259645007712E-2</v>
      </c>
      <c r="AE328">
        <v>3.6818174344250831E-2</v>
      </c>
      <c r="AF328">
        <v>3.7326430392007559E-2</v>
      </c>
      <c r="AG328">
        <v>7.8104517656221839E-2</v>
      </c>
      <c r="AH328">
        <v>7.7674180661472469E-2</v>
      </c>
      <c r="AI328">
        <v>7.9021819456776887E-2</v>
      </c>
      <c r="AJ328">
        <v>7.8766435234770782E-2</v>
      </c>
      <c r="AK328">
        <v>7.7929993766901795E-2</v>
      </c>
      <c r="AL328">
        <v>7.7103966350356545E-2</v>
      </c>
      <c r="AM328">
        <v>7.5891985173530019E-2</v>
      </c>
      <c r="AN328">
        <v>7.1672743781682077E-2</v>
      </c>
      <c r="AO328">
        <v>0.1129120320609923</v>
      </c>
      <c r="AP328">
        <v>0.64043812368114095</v>
      </c>
    </row>
    <row r="329" spans="1:42" x14ac:dyDescent="0.2">
      <c r="A329" t="s">
        <v>117</v>
      </c>
      <c r="B329" t="s">
        <v>210</v>
      </c>
      <c r="C329" t="s">
        <v>417</v>
      </c>
      <c r="D329" t="s">
        <v>418</v>
      </c>
      <c r="E329">
        <v>4.4335378175007989E-2</v>
      </c>
      <c r="F329">
        <v>4.3713837682262113E-2</v>
      </c>
      <c r="G329">
        <v>4.2265023926211683E-2</v>
      </c>
      <c r="H329">
        <v>4.0304856232362678E-2</v>
      </c>
      <c r="I329">
        <v>3.9031266418744881E-2</v>
      </c>
      <c r="J329">
        <v>3.8194990147570218E-2</v>
      </c>
      <c r="K329">
        <v>3.7619133507463147E-2</v>
      </c>
      <c r="L329">
        <v>2.482372073631578E-2</v>
      </c>
      <c r="M329">
        <v>2.6100234771155861E-2</v>
      </c>
      <c r="N329">
        <v>2.4936677076761841E-2</v>
      </c>
      <c r="O329">
        <v>2.3314436350227789E-2</v>
      </c>
      <c r="P329">
        <v>2.2508249858071091E-2</v>
      </c>
      <c r="Q329">
        <v>2.2352057093085739E-2</v>
      </c>
      <c r="R329">
        <v>2.2466755029010969E-2</v>
      </c>
      <c r="S329">
        <v>6.4110815515349362E-2</v>
      </c>
      <c r="T329">
        <v>6.1640171696947688E-2</v>
      </c>
      <c r="U329">
        <v>5.9743951498294701E-2</v>
      </c>
      <c r="V329">
        <v>5.7845302122247588E-2</v>
      </c>
      <c r="W329">
        <v>5.6037324205344907E-2</v>
      </c>
      <c r="X329">
        <v>5.4275578226753877E-2</v>
      </c>
      <c r="Y329">
        <v>5.2971806852274213E-2</v>
      </c>
      <c r="Z329">
        <v>3.4161295421178288E-2</v>
      </c>
      <c r="AA329">
        <v>3.2655156630175368E-2</v>
      </c>
      <c r="AB329">
        <v>2.9188724604905621E-2</v>
      </c>
      <c r="AC329">
        <v>2.5674466827623421E-2</v>
      </c>
      <c r="AD329">
        <v>2.479365968434033E-2</v>
      </c>
      <c r="AE329">
        <v>2.4514632850989319E-2</v>
      </c>
      <c r="AF329">
        <v>2.4277924899181121E-2</v>
      </c>
      <c r="AG329">
        <v>5.4609551263912433E-2</v>
      </c>
      <c r="AH329">
        <v>5.4890944254835317E-2</v>
      </c>
      <c r="AI329">
        <v>5.5507462131094483E-2</v>
      </c>
      <c r="AJ329">
        <v>5.5143935960845207E-2</v>
      </c>
      <c r="AK329">
        <v>5.3466678712831062E-2</v>
      </c>
      <c r="AL329">
        <v>5.2058022353688387E-2</v>
      </c>
      <c r="AM329">
        <v>5.1134112829047451E-2</v>
      </c>
      <c r="AN329">
        <v>5.2918673870187838E-2</v>
      </c>
      <c r="AO329">
        <v>0.56545837561103907</v>
      </c>
      <c r="AP329">
        <v>0.132659298854365</v>
      </c>
    </row>
    <row r="330" spans="1:42" x14ac:dyDescent="0.2">
      <c r="A330" t="s">
        <v>117</v>
      </c>
      <c r="B330" t="s">
        <v>210</v>
      </c>
      <c r="C330" t="s">
        <v>231</v>
      </c>
      <c r="D330" t="s">
        <v>232</v>
      </c>
      <c r="E330">
        <v>4.6347942519515677E-2</v>
      </c>
      <c r="F330">
        <v>4.6370760227839591E-2</v>
      </c>
      <c r="G330">
        <v>4.6471453297224803E-2</v>
      </c>
      <c r="H330">
        <v>4.6703221949665467E-2</v>
      </c>
      <c r="I330">
        <v>4.6916974176616E-2</v>
      </c>
      <c r="J330">
        <v>4.7085035316010833E-2</v>
      </c>
      <c r="K330">
        <v>4.7212050780189203E-2</v>
      </c>
      <c r="L330">
        <v>1.2321114199331349E-2</v>
      </c>
      <c r="M330">
        <v>1.615226867088548E-2</v>
      </c>
      <c r="N330">
        <v>1.9101389964107481E-2</v>
      </c>
      <c r="O330">
        <v>2.2052486175672351E-2</v>
      </c>
      <c r="P330">
        <v>2.3723515502997561E-2</v>
      </c>
      <c r="Q330">
        <v>2.583954641740371E-2</v>
      </c>
      <c r="R330">
        <v>2.734482976974606E-2</v>
      </c>
      <c r="S330">
        <v>8.1487196562486819E-2</v>
      </c>
      <c r="T330">
        <v>7.7085398510041037E-2</v>
      </c>
      <c r="U330">
        <v>7.4506023486869744E-2</v>
      </c>
      <c r="V330">
        <v>7.2521141826503932E-2</v>
      </c>
      <c r="W330">
        <v>7.0625387941212869E-2</v>
      </c>
      <c r="X330">
        <v>6.8756901309250384E-2</v>
      </c>
      <c r="Y330">
        <v>6.7575083620453169E-2</v>
      </c>
      <c r="Z330">
        <v>3.1591268906257852E-2</v>
      </c>
      <c r="AA330">
        <v>3.111167144084992E-2</v>
      </c>
      <c r="AB330">
        <v>3.0051001598983659E-2</v>
      </c>
      <c r="AC330">
        <v>2.9162495979273121E-2</v>
      </c>
      <c r="AD330">
        <v>3.0373228065526892E-2</v>
      </c>
      <c r="AE330">
        <v>3.0800849376786621E-2</v>
      </c>
      <c r="AF330">
        <v>3.1746231215446619E-2</v>
      </c>
      <c r="AG330">
        <v>6.1315707093315908E-2</v>
      </c>
      <c r="AH330">
        <v>6.1855663742577782E-2</v>
      </c>
      <c r="AI330">
        <v>6.3153671095141029E-2</v>
      </c>
      <c r="AJ330">
        <v>6.4542910688452526E-2</v>
      </c>
      <c r="AK330">
        <v>6.3726350476902782E-2</v>
      </c>
      <c r="AL330">
        <v>6.3626476399256005E-2</v>
      </c>
      <c r="AM330">
        <v>6.2909705675257444E-2</v>
      </c>
      <c r="AN330">
        <v>9.7764053049205518E-2</v>
      </c>
      <c r="AO330">
        <v>0.26646878594258522</v>
      </c>
      <c r="AP330">
        <v>0.49890906109070199</v>
      </c>
    </row>
    <row r="331" spans="1:42" x14ac:dyDescent="0.2">
      <c r="A331" t="s">
        <v>117</v>
      </c>
      <c r="B331" t="s">
        <v>210</v>
      </c>
      <c r="C331" t="s">
        <v>404</v>
      </c>
      <c r="D331" t="s">
        <v>405</v>
      </c>
      <c r="E331">
        <v>3.7893854288168827E-2</v>
      </c>
      <c r="F331">
        <v>3.7860603912200697E-2</v>
      </c>
      <c r="G331">
        <v>3.7825976858919752E-2</v>
      </c>
      <c r="H331">
        <v>3.7865302681097779E-2</v>
      </c>
      <c r="I331">
        <v>3.7947817049676091E-2</v>
      </c>
      <c r="J331">
        <v>3.8026975742822433E-2</v>
      </c>
      <c r="K331">
        <v>3.8091653790482523E-2</v>
      </c>
      <c r="L331">
        <v>2.6355953680394562E-2</v>
      </c>
      <c r="M331">
        <v>2.7653801631739361E-2</v>
      </c>
      <c r="N331">
        <v>2.792100889876092E-2</v>
      </c>
      <c r="O331">
        <v>2.774464838209334E-2</v>
      </c>
      <c r="P331">
        <v>2.79574240805327E-2</v>
      </c>
      <c r="Q331">
        <v>2.8454997559150149E-2</v>
      </c>
      <c r="R331">
        <v>2.875650873400826E-2</v>
      </c>
      <c r="S331">
        <v>4.9237484541783998E-2</v>
      </c>
      <c r="T331">
        <v>4.8242188260366532E-2</v>
      </c>
      <c r="U331">
        <v>4.7971581091714732E-2</v>
      </c>
      <c r="V331">
        <v>4.8321869273505458E-2</v>
      </c>
      <c r="W331">
        <v>4.8130694182663802E-2</v>
      </c>
      <c r="X331">
        <v>4.7723921066316732E-2</v>
      </c>
      <c r="Y331">
        <v>4.7424230197202537E-2</v>
      </c>
      <c r="Z331">
        <v>3.2260384179493513E-2</v>
      </c>
      <c r="AA331">
        <v>3.21298112292423E-2</v>
      </c>
      <c r="AB331">
        <v>3.0549793004036822E-2</v>
      </c>
      <c r="AC331">
        <v>2.9562178432108951E-2</v>
      </c>
      <c r="AD331">
        <v>2.983617702969266E-2</v>
      </c>
      <c r="AE331">
        <v>3.005299297811859E-2</v>
      </c>
      <c r="AF331">
        <v>3.0465525001344359E-2</v>
      </c>
      <c r="AG331">
        <v>4.3558076394638823E-2</v>
      </c>
      <c r="AH331">
        <v>4.3623223803513023E-2</v>
      </c>
      <c r="AI331">
        <v>4.5153540467642639E-2</v>
      </c>
      <c r="AJ331">
        <v>4.623539482610739E-2</v>
      </c>
      <c r="AK331">
        <v>4.6123353460883587E-2</v>
      </c>
      <c r="AL331">
        <v>4.6062691024439717E-2</v>
      </c>
      <c r="AM331">
        <v>4.577422368004691E-2</v>
      </c>
      <c r="AN331">
        <v>3.1982774753708122E-2</v>
      </c>
      <c r="AO331">
        <v>1</v>
      </c>
      <c r="AP331">
        <v>-8.0413204334206706E-2</v>
      </c>
    </row>
    <row r="332" spans="1:42" x14ac:dyDescent="0.2">
      <c r="A332" t="s">
        <v>117</v>
      </c>
      <c r="B332" t="s">
        <v>210</v>
      </c>
      <c r="C332" t="s">
        <v>221</v>
      </c>
      <c r="D332" t="s">
        <v>222</v>
      </c>
      <c r="E332">
        <v>4.208318654664045E-2</v>
      </c>
      <c r="F332">
        <v>4.2294519459568303E-2</v>
      </c>
      <c r="G332">
        <v>4.2848944849371629E-2</v>
      </c>
      <c r="H332">
        <v>4.3723642163663978E-2</v>
      </c>
      <c r="I332">
        <v>4.4374391098339849E-2</v>
      </c>
      <c r="J332">
        <v>4.4837884669832961E-2</v>
      </c>
      <c r="K332">
        <v>4.5171830719862083E-2</v>
      </c>
      <c r="L332">
        <v>9.970154501313111E-3</v>
      </c>
      <c r="M332">
        <v>1.34271273944504E-2</v>
      </c>
      <c r="N332">
        <v>1.7243526898849341E-2</v>
      </c>
      <c r="O332">
        <v>1.9848152446105379E-2</v>
      </c>
      <c r="P332">
        <v>2.2526456401545492E-2</v>
      </c>
      <c r="Q332">
        <v>2.4306441757346201E-2</v>
      </c>
      <c r="R332">
        <v>2.590305610967647E-2</v>
      </c>
      <c r="S332">
        <v>7.5815268805758507E-2</v>
      </c>
      <c r="T332">
        <v>7.1644406266959448E-2</v>
      </c>
      <c r="U332">
        <v>6.9642791540735383E-2</v>
      </c>
      <c r="V332">
        <v>6.8271843851080316E-2</v>
      </c>
      <c r="W332">
        <v>6.6828942739348474E-2</v>
      </c>
      <c r="X332">
        <v>6.5761869718135024E-2</v>
      </c>
      <c r="Y332">
        <v>6.4743903236475386E-2</v>
      </c>
      <c r="Z332">
        <v>2.4481295552224891E-2</v>
      </c>
      <c r="AA332">
        <v>2.5597830483243818E-2</v>
      </c>
      <c r="AB332">
        <v>2.566428737515292E-2</v>
      </c>
      <c r="AC332">
        <v>2.5370392046314642E-2</v>
      </c>
      <c r="AD332">
        <v>2.6998755052570319E-2</v>
      </c>
      <c r="AE332">
        <v>2.8388545753507129E-2</v>
      </c>
      <c r="AF332">
        <v>3.026965589074182E-2</v>
      </c>
      <c r="AG332">
        <v>5.9987501147605433E-2</v>
      </c>
      <c r="AH332">
        <v>5.9263032009222227E-2</v>
      </c>
      <c r="AI332">
        <v>6.0321526417660642E-2</v>
      </c>
      <c r="AJ332">
        <v>6.2405399530482082E-2</v>
      </c>
      <c r="AK332">
        <v>6.2044002640770479E-2</v>
      </c>
      <c r="AL332">
        <v>6.1550334774628901E-2</v>
      </c>
      <c r="AM332">
        <v>6.0289556203639849E-2</v>
      </c>
      <c r="AN332">
        <v>8.8808922906865886E-2</v>
      </c>
      <c r="AO332">
        <v>0.23633708954145591</v>
      </c>
      <c r="AP332">
        <v>0.1852897880604126</v>
      </c>
    </row>
    <row r="333" spans="1:42" x14ac:dyDescent="0.2">
      <c r="A333" t="s">
        <v>117</v>
      </c>
      <c r="B333" t="s">
        <v>115</v>
      </c>
      <c r="C333" t="s">
        <v>244</v>
      </c>
      <c r="D333" t="s">
        <v>238</v>
      </c>
      <c r="E333">
        <v>5.863479389184055E-2</v>
      </c>
      <c r="F333">
        <v>5.9261002418921058E-2</v>
      </c>
      <c r="G333">
        <v>6.0815569314635928E-2</v>
      </c>
      <c r="H333">
        <v>6.3111002556861306E-2</v>
      </c>
      <c r="I333">
        <v>6.4729759151128205E-2</v>
      </c>
      <c r="J333">
        <v>6.5848718819278437E-2</v>
      </c>
      <c r="K333">
        <v>6.6642249009419161E-2</v>
      </c>
      <c r="L333">
        <v>2.179281047293723E-2</v>
      </c>
      <c r="M333">
        <v>2.5788360782176049E-2</v>
      </c>
      <c r="N333">
        <v>2.928587580383523E-2</v>
      </c>
      <c r="O333">
        <v>3.3592330741031948E-2</v>
      </c>
      <c r="P333">
        <v>3.719051033329944E-2</v>
      </c>
      <c r="Q333">
        <v>3.9842084651686691E-2</v>
      </c>
      <c r="R333">
        <v>4.2067172289194307E-2</v>
      </c>
      <c r="S333">
        <v>9.6782989004639872E-2</v>
      </c>
      <c r="T333">
        <v>9.4367152467761381E-2</v>
      </c>
      <c r="U333">
        <v>9.3007132729469685E-2</v>
      </c>
      <c r="V333">
        <v>9.3213564343137753E-2</v>
      </c>
      <c r="W333">
        <v>9.2863668971015154E-2</v>
      </c>
      <c r="X333">
        <v>9.2291607172442211E-2</v>
      </c>
      <c r="Y333">
        <v>9.1336080166299891E-2</v>
      </c>
      <c r="Z333">
        <v>3.7185295265754752E-2</v>
      </c>
      <c r="AA333">
        <v>3.8477247453347671E-2</v>
      </c>
      <c r="AB333">
        <v>3.8328802565849682E-2</v>
      </c>
      <c r="AC333">
        <v>4.006323440057534E-2</v>
      </c>
      <c r="AD333">
        <v>4.1107391768810717E-2</v>
      </c>
      <c r="AE333">
        <v>4.3150868725178468E-2</v>
      </c>
      <c r="AF333">
        <v>4.5839184955787524E-2</v>
      </c>
      <c r="AG333">
        <v>8.0533315298421101E-2</v>
      </c>
      <c r="AH333">
        <v>8.0465810627952092E-2</v>
      </c>
      <c r="AI333">
        <v>8.3795218345435782E-2</v>
      </c>
      <c r="AJ333">
        <v>8.6675626412568083E-2</v>
      </c>
      <c r="AK333">
        <v>8.8894483541479538E-2</v>
      </c>
      <c r="AL333">
        <v>8.904629935220941E-2</v>
      </c>
      <c r="AM333">
        <v>8.7864002478110978E-2</v>
      </c>
      <c r="AN333">
        <v>9.7712227253461112E-2</v>
      </c>
      <c r="AO333">
        <v>0.18500139691928119</v>
      </c>
      <c r="AP333">
        <v>0.72218351770023492</v>
      </c>
    </row>
    <row r="334" spans="1:42" x14ac:dyDescent="0.2">
      <c r="A334" t="s">
        <v>117</v>
      </c>
      <c r="B334" t="s">
        <v>115</v>
      </c>
      <c r="C334" t="s">
        <v>240</v>
      </c>
      <c r="D334" t="s">
        <v>431</v>
      </c>
      <c r="E334">
        <v>9.3663657095499939E-2</v>
      </c>
      <c r="F334">
        <v>9.3777701035308789E-2</v>
      </c>
      <c r="G334">
        <v>9.4099431317062096E-2</v>
      </c>
      <c r="H334">
        <v>9.4647243321748106E-2</v>
      </c>
      <c r="I334">
        <v>9.5077597203553896E-2</v>
      </c>
      <c r="J334">
        <v>9.539283905759631E-2</v>
      </c>
      <c r="K334">
        <v>9.5623237306592931E-2</v>
      </c>
      <c r="L334">
        <v>-4.3595769315985203E-2</v>
      </c>
      <c r="M334">
        <v>-3.3685230545166943E-2</v>
      </c>
      <c r="N334">
        <v>-2.234679852155709E-2</v>
      </c>
      <c r="O334">
        <v>-1.3409468470912862E-2</v>
      </c>
      <c r="P334">
        <v>-7.1937599456421003E-3</v>
      </c>
      <c r="Q334">
        <v>5.7761475311000898E-4</v>
      </c>
      <c r="R334">
        <v>6.5824716914211073E-3</v>
      </c>
      <c r="S334">
        <v>0.25092773712068051</v>
      </c>
      <c r="T334">
        <v>0.23790501316303259</v>
      </c>
      <c r="U334">
        <v>0.22437271528836622</v>
      </c>
      <c r="V334">
        <v>0.21339930064191798</v>
      </c>
      <c r="W334">
        <v>0.2060943345992437</v>
      </c>
      <c r="X334">
        <v>0.19842541430517152</v>
      </c>
      <c r="Y334">
        <v>0.19242845699019923</v>
      </c>
      <c r="Z334">
        <v>-2.6433841990468838E-2</v>
      </c>
      <c r="AA334">
        <v>-1.7925811637438463E-2</v>
      </c>
      <c r="AB334">
        <v>-1.3132560202898231E-2</v>
      </c>
      <c r="AC334">
        <v>-4.1479310619956418E-3</v>
      </c>
      <c r="AD334">
        <v>-3.2248061297400904E-3</v>
      </c>
      <c r="AE334">
        <v>5.9958321768554951E-3</v>
      </c>
      <c r="AF334">
        <v>1.0776219097121217E-2</v>
      </c>
      <c r="AG334">
        <v>0.22880927157009262</v>
      </c>
      <c r="AH334">
        <v>0.21838488723253169</v>
      </c>
      <c r="AI334">
        <v>0.2131639859120727</v>
      </c>
      <c r="AJ334">
        <v>0.20339420414582438</v>
      </c>
      <c r="AK334">
        <v>0.20322334153143429</v>
      </c>
      <c r="AL334">
        <v>0.1928547478490133</v>
      </c>
      <c r="AM334">
        <v>0.18770019128057991</v>
      </c>
      <c r="AN334">
        <v>0.21253335074275531</v>
      </c>
      <c r="AO334">
        <v>-2.9988637840456359E-2</v>
      </c>
      <c r="AP334">
        <v>0.75459454192050235</v>
      </c>
    </row>
    <row r="335" spans="1:42" x14ac:dyDescent="0.2">
      <c r="A335" t="s">
        <v>117</v>
      </c>
      <c r="B335" t="s">
        <v>115</v>
      </c>
      <c r="C335" t="s">
        <v>419</v>
      </c>
      <c r="D335" t="s">
        <v>434</v>
      </c>
      <c r="E335">
        <v>9.4905567052867096E-2</v>
      </c>
      <c r="F335">
        <v>9.619120471449169E-2</v>
      </c>
      <c r="G335">
        <v>9.9338002785248597E-2</v>
      </c>
      <c r="H335">
        <v>0.10390153447010772</v>
      </c>
      <c r="I335">
        <v>0.10706987140834909</v>
      </c>
      <c r="J335">
        <v>0.10924004965412212</v>
      </c>
      <c r="K335">
        <v>0.11077159714061754</v>
      </c>
      <c r="L335">
        <v>-4.2711749838087926E-2</v>
      </c>
      <c r="M335">
        <v>-3.0029838460999186E-2</v>
      </c>
      <c r="N335">
        <v>-3.0119266663579475E-2</v>
      </c>
      <c r="O335">
        <v>-2.7888857996398647E-2</v>
      </c>
      <c r="P335">
        <v>-2.4247488864848094E-2</v>
      </c>
      <c r="Q335">
        <v>-1.4183137468551626E-2</v>
      </c>
      <c r="R335">
        <v>-6.054187725493626E-3</v>
      </c>
      <c r="S335">
        <v>0.25261112848594691</v>
      </c>
      <c r="T335">
        <v>0.24335920681029191</v>
      </c>
      <c r="U335">
        <v>0.2484755535400533</v>
      </c>
      <c r="V335">
        <v>0.25440017200895321</v>
      </c>
      <c r="W335">
        <v>0.2572029273878304</v>
      </c>
      <c r="X335">
        <v>0.24749764994073789</v>
      </c>
      <c r="Y335">
        <v>0.2429917767031502</v>
      </c>
      <c r="Z335">
        <v>-2.3738712434783482E-3</v>
      </c>
      <c r="AA335">
        <v>-8.5292596654011066E-3</v>
      </c>
      <c r="AB335">
        <v>-1.2931656606901237E-2</v>
      </c>
      <c r="AC335">
        <v>-1.8645145453512174E-2</v>
      </c>
      <c r="AD335">
        <v>-1.6537425725846738E-2</v>
      </c>
      <c r="AE335">
        <v>-1.03309762927907E-2</v>
      </c>
      <c r="AF335">
        <v>-2.2578244472775399E-3</v>
      </c>
      <c r="AG335">
        <v>0.20213038559363999</v>
      </c>
      <c r="AH335">
        <v>0.21251174805662809</v>
      </c>
      <c r="AI335">
        <v>0.22500288163806509</v>
      </c>
      <c r="AJ335">
        <v>0.2425055345476432</v>
      </c>
      <c r="AK335">
        <v>0.24697695678841261</v>
      </c>
      <c r="AL335">
        <v>0.24396338528321102</v>
      </c>
      <c r="AM335">
        <v>0.23722587958843699</v>
      </c>
      <c r="AN335">
        <v>0.3228590441354206</v>
      </c>
      <c r="AO335">
        <v>-5.5247320886510777E-2</v>
      </c>
      <c r="AP335">
        <v>0.75367420832323384</v>
      </c>
    </row>
    <row r="336" spans="1:42" x14ac:dyDescent="0.2">
      <c r="A336" t="s">
        <v>117</v>
      </c>
      <c r="B336" t="s">
        <v>115</v>
      </c>
      <c r="C336" t="s">
        <v>242</v>
      </c>
      <c r="D336" t="s">
        <v>243</v>
      </c>
      <c r="E336">
        <v>7.9198536294917229E-2</v>
      </c>
      <c r="F336">
        <v>7.8154206505003362E-2</v>
      </c>
      <c r="G336">
        <v>7.5691116947407697E-2</v>
      </c>
      <c r="H336">
        <v>7.2301656289338795E-2</v>
      </c>
      <c r="I336">
        <v>7.0061840647681381E-2</v>
      </c>
      <c r="J336">
        <v>6.8574737606669642E-2</v>
      </c>
      <c r="K336">
        <v>6.7544156205269643E-2</v>
      </c>
      <c r="L336">
        <v>1.5189114725130497E-2</v>
      </c>
      <c r="M336">
        <v>1.8551940530694404E-2</v>
      </c>
      <c r="N336">
        <v>1.9943147741821581E-2</v>
      </c>
      <c r="O336">
        <v>2.3489752723777162E-2</v>
      </c>
      <c r="P336">
        <v>2.5712521873778576E-2</v>
      </c>
      <c r="Q336">
        <v>2.696247611236478E-2</v>
      </c>
      <c r="R336">
        <v>2.8987126536396995E-2</v>
      </c>
      <c r="S336">
        <v>0.14840217313913429</v>
      </c>
      <c r="T336">
        <v>0.14239620360303989</v>
      </c>
      <c r="U336">
        <v>0.13417271765279709</v>
      </c>
      <c r="V336">
        <v>0.12369920880931981</v>
      </c>
      <c r="W336">
        <v>0.11634379951812311</v>
      </c>
      <c r="X336">
        <v>0.11177781380275652</v>
      </c>
      <c r="Y336">
        <v>0.10771309618176404</v>
      </c>
      <c r="Z336">
        <v>1.6869978166076809E-2</v>
      </c>
      <c r="AA336">
        <v>1.9031957141910621E-2</v>
      </c>
      <c r="AB336">
        <v>2.2142231169368625E-2</v>
      </c>
      <c r="AC336">
        <v>2.4231298369539172E-2</v>
      </c>
      <c r="AD336">
        <v>2.4277505297377804E-2</v>
      </c>
      <c r="AE336">
        <v>2.5860209262716465E-2</v>
      </c>
      <c r="AF336">
        <v>2.8682280246401719E-2</v>
      </c>
      <c r="AG336">
        <v>0.1454253163576151</v>
      </c>
      <c r="AH336">
        <v>0.1407763954749435</v>
      </c>
      <c r="AI336">
        <v>0.13210228945203739</v>
      </c>
      <c r="AJ336">
        <v>0.12267375283165591</v>
      </c>
      <c r="AK336">
        <v>0.11793418669295018</v>
      </c>
      <c r="AL336">
        <v>0.11310361033815484</v>
      </c>
      <c r="AM336">
        <v>0.10790365463194916</v>
      </c>
      <c r="AN336">
        <v>6.1757702971853429E-2</v>
      </c>
      <c r="AO336">
        <v>-3.200206887988559E-2</v>
      </c>
      <c r="AP336">
        <v>0.48313524714616363</v>
      </c>
    </row>
    <row r="337" spans="1:42" x14ac:dyDescent="0.2">
      <c r="A337" t="s">
        <v>117</v>
      </c>
      <c r="B337" t="s">
        <v>115</v>
      </c>
      <c r="C337" t="s">
        <v>245</v>
      </c>
      <c r="D337" t="s">
        <v>432</v>
      </c>
      <c r="E337">
        <v>1.8784363398776198E-2</v>
      </c>
      <c r="F337">
        <v>2.1392110953456597E-2</v>
      </c>
      <c r="G337">
        <v>2.7740623302457176E-2</v>
      </c>
      <c r="H337">
        <v>3.6888757559956457E-2</v>
      </c>
      <c r="I337">
        <v>4.3205534398152882E-2</v>
      </c>
      <c r="J337">
        <v>4.7519145867260908E-2</v>
      </c>
      <c r="K337">
        <v>5.0559240866383408E-2</v>
      </c>
      <c r="L337">
        <v>-2.5909894779576177E-2</v>
      </c>
      <c r="M337">
        <v>-2.066913805826754E-2</v>
      </c>
      <c r="N337">
        <v>-1.4263547292700971E-2</v>
      </c>
      <c r="O337">
        <v>-6.6800863440492717E-3</v>
      </c>
      <c r="P337">
        <v>7.0545894915185169E-4</v>
      </c>
      <c r="Q337">
        <v>6.5396502469692221E-3</v>
      </c>
      <c r="R337">
        <v>1.132678752956894E-2</v>
      </c>
      <c r="S337">
        <v>6.5413891353836115E-2</v>
      </c>
      <c r="T337">
        <v>6.6002753113476018E-2</v>
      </c>
      <c r="U337">
        <v>7.1767086615804762E-2</v>
      </c>
      <c r="V337">
        <v>8.1926076562265013E-2</v>
      </c>
      <c r="W337">
        <v>8.6850296640989297E-2</v>
      </c>
      <c r="X337">
        <v>9.0165570389830405E-2</v>
      </c>
      <c r="Y337">
        <v>9.0675522832138852E-2</v>
      </c>
      <c r="Z337">
        <v>-1.1206581415279531E-2</v>
      </c>
      <c r="AA337">
        <v>-1.0865160076982362E-2</v>
      </c>
      <c r="AB337">
        <v>-7.391451164874949E-3</v>
      </c>
      <c r="AC337">
        <v>-3.6889953564961508E-3</v>
      </c>
      <c r="AD337">
        <v>2.4647558990988829E-3</v>
      </c>
      <c r="AE337">
        <v>9.8795124526710378E-3</v>
      </c>
      <c r="AF337">
        <v>1.4255797119305682E-2</v>
      </c>
      <c r="AG337">
        <v>4.9693315920721674E-2</v>
      </c>
      <c r="AH337">
        <v>5.4711005034647639E-2</v>
      </c>
      <c r="AI337">
        <v>6.4127536845260624E-2</v>
      </c>
      <c r="AJ337">
        <v>7.9134243666573054E-2</v>
      </c>
      <c r="AK337">
        <v>8.5617066239852865E-2</v>
      </c>
      <c r="AL337">
        <v>8.6574305245762026E-2</v>
      </c>
      <c r="AM337">
        <v>8.8173771952970589E-2</v>
      </c>
      <c r="AN337">
        <v>0.109608735667203</v>
      </c>
      <c r="AO337">
        <v>0.2248265465008413</v>
      </c>
      <c r="AP337">
        <v>0.62992941704861283</v>
      </c>
    </row>
    <row r="338" spans="1:42" x14ac:dyDescent="0.2">
      <c r="A338" t="s">
        <v>117</v>
      </c>
      <c r="B338" t="s">
        <v>115</v>
      </c>
      <c r="C338" t="s">
        <v>436</v>
      </c>
      <c r="D338" t="s">
        <v>238</v>
      </c>
      <c r="E338">
        <v>0.11983129888313165</v>
      </c>
      <c r="F338">
        <v>0.11783427921858719</v>
      </c>
      <c r="G338">
        <v>0.11309020674883868</v>
      </c>
      <c r="H338">
        <v>0.10649741753428504</v>
      </c>
      <c r="I338">
        <v>0.10209942074339323</v>
      </c>
      <c r="J338">
        <v>9.9161968186700478E-2</v>
      </c>
      <c r="K338">
        <v>9.7119655889241818E-2</v>
      </c>
      <c r="L338">
        <v>6.9846924038008018E-2</v>
      </c>
      <c r="M338">
        <v>7.1814401666990893E-2</v>
      </c>
      <c r="N338">
        <v>7.0212632979843204E-2</v>
      </c>
      <c r="O338">
        <v>6.5078196482561801E-2</v>
      </c>
      <c r="P338">
        <v>6.3057283768931216E-2</v>
      </c>
      <c r="Q338">
        <v>6.1535035413796305E-2</v>
      </c>
      <c r="R338">
        <v>6.175643010462923E-2</v>
      </c>
      <c r="S338">
        <v>0.1707685080395063</v>
      </c>
      <c r="T338">
        <v>0.1651414710055582</v>
      </c>
      <c r="U338">
        <v>0.15809130256289938</v>
      </c>
      <c r="V338">
        <v>0.1493011404119802</v>
      </c>
      <c r="W338">
        <v>0.14227205354110489</v>
      </c>
      <c r="X338">
        <v>0.1375442073801339</v>
      </c>
      <c r="Y338">
        <v>0.1331746771989189</v>
      </c>
      <c r="Z338">
        <v>8.8014949897410821E-2</v>
      </c>
      <c r="AA338">
        <v>8.5785399362348358E-2</v>
      </c>
      <c r="AB338">
        <v>7.8871316391643076E-2</v>
      </c>
      <c r="AC338">
        <v>7.2524541463358239E-2</v>
      </c>
      <c r="AD338">
        <v>6.8937495036236543E-2</v>
      </c>
      <c r="AE338">
        <v>6.6925588095442967E-2</v>
      </c>
      <c r="AF338">
        <v>6.6444730874557767E-2</v>
      </c>
      <c r="AG338">
        <v>0.15260514896536659</v>
      </c>
      <c r="AH338">
        <v>0.1508567571225253</v>
      </c>
      <c r="AI338">
        <v>0.14842632564781119</v>
      </c>
      <c r="AJ338">
        <v>0.1415782253375327</v>
      </c>
      <c r="AK338">
        <v>0.1363206632566672</v>
      </c>
      <c r="AL338">
        <v>0.13240130564086089</v>
      </c>
      <c r="AM338">
        <v>0.12870315323836051</v>
      </c>
      <c r="AN338">
        <v>0.1199078001622494</v>
      </c>
      <c r="AO338">
        <v>-0.1121911268067345</v>
      </c>
      <c r="AP338">
        <v>0.74115715526249004</v>
      </c>
    </row>
    <row r="339" spans="1:42" x14ac:dyDescent="0.2">
      <c r="A339" t="s">
        <v>117</v>
      </c>
      <c r="B339" t="s">
        <v>115</v>
      </c>
      <c r="C339" t="s">
        <v>237</v>
      </c>
      <c r="D339" t="s">
        <v>238</v>
      </c>
      <c r="E339">
        <v>5.370320124190419E-2</v>
      </c>
      <c r="F339">
        <v>5.3817356563958474E-2</v>
      </c>
      <c r="G339">
        <v>5.4138133292566219E-2</v>
      </c>
      <c r="H339">
        <v>5.46822168461506E-2</v>
      </c>
      <c r="I339">
        <v>5.5108536389238856E-2</v>
      </c>
      <c r="J339">
        <v>5.5420422388621771E-2</v>
      </c>
      <c r="K339">
        <v>5.564822200632602E-2</v>
      </c>
      <c r="L339">
        <v>3.0159928102741929E-2</v>
      </c>
      <c r="M339">
        <v>3.3056154256294039E-2</v>
      </c>
      <c r="N339">
        <v>3.5492874343545096E-2</v>
      </c>
      <c r="O339">
        <v>3.6990336460044682E-2</v>
      </c>
      <c r="P339">
        <v>3.8804233160651402E-2</v>
      </c>
      <c r="Q339">
        <v>4.0002543015502545E-2</v>
      </c>
      <c r="R339">
        <v>4.0924797025753024E-2</v>
      </c>
      <c r="S339">
        <v>7.7641928904699786E-2</v>
      </c>
      <c r="T339">
        <v>7.483959541012053E-2</v>
      </c>
      <c r="U339">
        <v>7.343391721796777E-2</v>
      </c>
      <c r="V339">
        <v>7.2658414180143072E-2</v>
      </c>
      <c r="W339">
        <v>7.1923261840477148E-2</v>
      </c>
      <c r="X339">
        <v>7.1291505164222779E-2</v>
      </c>
      <c r="Y339">
        <v>7.0597158144141914E-2</v>
      </c>
      <c r="Z339">
        <v>4.3909429112673259E-2</v>
      </c>
      <c r="AA339">
        <v>4.4343409404606793E-2</v>
      </c>
      <c r="AB339">
        <v>4.3149844791732561E-2</v>
      </c>
      <c r="AC339">
        <v>4.2386770742834812E-2</v>
      </c>
      <c r="AD339">
        <v>4.2528520594821706E-2</v>
      </c>
      <c r="AE339">
        <v>4.2533722573796839E-2</v>
      </c>
      <c r="AF339">
        <v>4.3244345041301036E-2</v>
      </c>
      <c r="AG339">
        <v>6.3589121611952515E-2</v>
      </c>
      <c r="AH339">
        <v>6.3377498622453898E-2</v>
      </c>
      <c r="AI339">
        <v>6.5242503527942364E-2</v>
      </c>
      <c r="AJ339">
        <v>6.7123112049888189E-2</v>
      </c>
      <c r="AK339">
        <v>6.7840791433309788E-2</v>
      </c>
      <c r="AL339">
        <v>6.8466873695939179E-2</v>
      </c>
      <c r="AM339">
        <v>6.8200002457943332E-2</v>
      </c>
      <c r="AN339">
        <v>6.9734256878210388E-2</v>
      </c>
      <c r="AO339">
        <v>0.52840324994224241</v>
      </c>
      <c r="AP339">
        <v>0.35547688699807661</v>
      </c>
    </row>
    <row r="340" spans="1:42" x14ac:dyDescent="0.2">
      <c r="A340" t="s">
        <v>420</v>
      </c>
      <c r="B340" t="s">
        <v>113</v>
      </c>
      <c r="C340" t="s">
        <v>200</v>
      </c>
      <c r="D340" t="s">
        <v>201</v>
      </c>
      <c r="E340">
        <v>0.10943927184276769</v>
      </c>
      <c r="F340">
        <v>0.1088098993257955</v>
      </c>
      <c r="G340">
        <v>0.1081330853146156</v>
      </c>
      <c r="H340">
        <v>0.108295518252842</v>
      </c>
      <c r="I340">
        <v>0.10886106954052539</v>
      </c>
      <c r="J340">
        <v>0.10936669752491041</v>
      </c>
      <c r="K340">
        <v>0.1097559458227666</v>
      </c>
      <c r="L340">
        <v>4.0303297512719112E-2</v>
      </c>
      <c r="M340">
        <v>4.7348871535302983E-2</v>
      </c>
      <c r="N340">
        <v>4.9997906174727103E-2</v>
      </c>
      <c r="O340">
        <v>5.2901917795972642E-2</v>
      </c>
      <c r="P340">
        <v>5.5951690507866747E-2</v>
      </c>
      <c r="Q340">
        <v>5.9828037135362562E-2</v>
      </c>
      <c r="R340">
        <v>6.2195519327540312E-2</v>
      </c>
      <c r="S340">
        <v>0.18253306884431669</v>
      </c>
      <c r="T340">
        <v>0.17357728591673111</v>
      </c>
      <c r="U340">
        <v>0.1699385143830241</v>
      </c>
      <c r="V340">
        <v>0.16639962819584839</v>
      </c>
      <c r="W340">
        <v>0.16399750626392451</v>
      </c>
      <c r="X340">
        <v>0.16163582964074449</v>
      </c>
      <c r="Y340">
        <v>0.15909742356829601</v>
      </c>
      <c r="Z340">
        <v>7.4391901297618857E-2</v>
      </c>
      <c r="AA340">
        <v>7.3622019414915085E-2</v>
      </c>
      <c r="AB340">
        <v>6.7820195647278814E-2</v>
      </c>
      <c r="AC340">
        <v>6.5766951466805113E-2</v>
      </c>
      <c r="AD340">
        <v>6.5101973730073315E-2</v>
      </c>
      <c r="AE340">
        <v>6.6633112912807047E-2</v>
      </c>
      <c r="AF340">
        <v>6.8080541799651062E-2</v>
      </c>
      <c r="AG340">
        <v>0.14562991677595211</v>
      </c>
      <c r="AH340">
        <v>0.14515106092953811</v>
      </c>
      <c r="AI340">
        <v>0.14996793195199731</v>
      </c>
      <c r="AJ340">
        <v>0.15252115424389179</v>
      </c>
      <c r="AK340">
        <v>0.15441798311626909</v>
      </c>
      <c r="AL340">
        <v>0.1538123711983321</v>
      </c>
      <c r="AM340">
        <v>0.15305749633268009</v>
      </c>
      <c r="AN340">
        <v>0.17952034408085099</v>
      </c>
      <c r="AO340">
        <v>-5.8645689972828249E-2</v>
      </c>
      <c r="AP340">
        <v>0.90006929704483807</v>
      </c>
    </row>
    <row r="341" spans="1:42" x14ac:dyDescent="0.2">
      <c r="A341" t="s">
        <v>420</v>
      </c>
      <c r="B341" t="s">
        <v>113</v>
      </c>
      <c r="C341" t="s">
        <v>292</v>
      </c>
      <c r="D341" t="s">
        <v>209</v>
      </c>
      <c r="E341">
        <v>5.7174396628872033E-2</v>
      </c>
      <c r="F341">
        <v>5.960322250691652E-2</v>
      </c>
      <c r="G341">
        <v>6.6276701794902859E-2</v>
      </c>
      <c r="H341">
        <v>7.6890077674944823E-2</v>
      </c>
      <c r="I341">
        <v>8.4605221524070462E-2</v>
      </c>
      <c r="J341">
        <v>8.9970768550190927E-2</v>
      </c>
      <c r="K341">
        <v>9.3777760519400566E-2</v>
      </c>
      <c r="L341">
        <v>-9.5641702791422478E-3</v>
      </c>
      <c r="M341">
        <v>1.7419117396673121E-3</v>
      </c>
      <c r="N341">
        <v>1.396250829864165E-2</v>
      </c>
      <c r="O341">
        <v>3.076233267131934E-2</v>
      </c>
      <c r="P341">
        <v>4.2249409800726889E-2</v>
      </c>
      <c r="Q341">
        <v>5.0769127892921873E-2</v>
      </c>
      <c r="R341">
        <v>5.689112847157296E-2</v>
      </c>
      <c r="S341">
        <v>0.1288079764591499</v>
      </c>
      <c r="T341">
        <v>0.12200862220436461</v>
      </c>
      <c r="U341">
        <v>0.1206941248460522</v>
      </c>
      <c r="V341">
        <v>0.1244790067854251</v>
      </c>
      <c r="W341">
        <v>0.12890076771988351</v>
      </c>
      <c r="X341">
        <v>0.1304314887378637</v>
      </c>
      <c r="Y341">
        <v>0.13116562816248911</v>
      </c>
      <c r="Z341">
        <v>2.5186077824850939E-2</v>
      </c>
      <c r="AA341">
        <v>2.896270517002919E-2</v>
      </c>
      <c r="AB341">
        <v>3.6242244099555572E-2</v>
      </c>
      <c r="AC341">
        <v>4.6447082619411661E-2</v>
      </c>
      <c r="AD341">
        <v>5.5422353302898797E-2</v>
      </c>
      <c r="AE341">
        <v>6.2571827036943972E-2</v>
      </c>
      <c r="AF341">
        <v>6.8474014910247849E-2</v>
      </c>
      <c r="AG341">
        <v>9.0160831286557608E-2</v>
      </c>
      <c r="AH341">
        <v>9.1156155542192696E-2</v>
      </c>
      <c r="AI341">
        <v>9.7181678804988847E-2</v>
      </c>
      <c r="AJ341">
        <v>0.10821871341489329</v>
      </c>
      <c r="AK341">
        <v>0.11459500876713009</v>
      </c>
      <c r="AL341">
        <v>0.1180762129370343</v>
      </c>
      <c r="AM341">
        <v>0.11968076990235429</v>
      </c>
      <c r="AN341">
        <v>0.1881914180241632</v>
      </c>
      <c r="AO341">
        <v>-9.421527316666535E-2</v>
      </c>
      <c r="AP341">
        <v>0.99079196133005487</v>
      </c>
    </row>
    <row r="342" spans="1:42" x14ac:dyDescent="0.2">
      <c r="A342" t="s">
        <v>420</v>
      </c>
      <c r="B342" t="s">
        <v>113</v>
      </c>
      <c r="C342" t="s">
        <v>198</v>
      </c>
      <c r="D342" t="s">
        <v>199</v>
      </c>
      <c r="E342">
        <v>9.7404564378569036E-2</v>
      </c>
      <c r="F342">
        <v>9.8853271939494336E-2</v>
      </c>
      <c r="G342">
        <v>0.10318061038460891</v>
      </c>
      <c r="H342">
        <v>0.1104618944035201</v>
      </c>
      <c r="I342">
        <v>0.1158935778522501</v>
      </c>
      <c r="J342">
        <v>0.1197032641299451</v>
      </c>
      <c r="K342">
        <v>0.1224137987187028</v>
      </c>
      <c r="L342">
        <v>2.8151760575213739E-2</v>
      </c>
      <c r="M342">
        <v>3.819815645958502E-2</v>
      </c>
      <c r="N342">
        <v>4.8985853446591683E-2</v>
      </c>
      <c r="O342">
        <v>6.4200367687891946E-2</v>
      </c>
      <c r="P342">
        <v>7.4812980813686814E-2</v>
      </c>
      <c r="Q342">
        <v>8.1702245436991783E-2</v>
      </c>
      <c r="R342">
        <v>8.6940927935683421E-2</v>
      </c>
      <c r="S342">
        <v>0.16999390919783691</v>
      </c>
      <c r="T342">
        <v>0.1632883314392537</v>
      </c>
      <c r="U342">
        <v>0.15936820841609631</v>
      </c>
      <c r="V342">
        <v>0.15853316451399579</v>
      </c>
      <c r="W342">
        <v>0.158900917039168</v>
      </c>
      <c r="X342">
        <v>0.15904723772243279</v>
      </c>
      <c r="Y342">
        <v>0.15892989889854389</v>
      </c>
      <c r="Z342">
        <v>6.4278566101590329E-2</v>
      </c>
      <c r="AA342">
        <v>6.6844171002367281E-2</v>
      </c>
      <c r="AB342">
        <v>7.2862633794845699E-2</v>
      </c>
      <c r="AC342">
        <v>8.1220306549768306E-2</v>
      </c>
      <c r="AD342">
        <v>8.8638015443497142E-2</v>
      </c>
      <c r="AE342">
        <v>9.404207899608763E-2</v>
      </c>
      <c r="AF342">
        <v>9.8447622256463196E-2</v>
      </c>
      <c r="AG342">
        <v>0.1315616269486577</v>
      </c>
      <c r="AH342">
        <v>0.13182276320727279</v>
      </c>
      <c r="AI342">
        <v>0.13435534205820149</v>
      </c>
      <c r="AJ342">
        <v>0.14049432063047271</v>
      </c>
      <c r="AK342">
        <v>0.14383152107591329</v>
      </c>
      <c r="AL342">
        <v>0.14596634291214231</v>
      </c>
      <c r="AM342">
        <v>0.14690287532212309</v>
      </c>
      <c r="AN342">
        <v>0.1878752238317479</v>
      </c>
      <c r="AO342">
        <v>-6.9272627680280627E-2</v>
      </c>
      <c r="AP342">
        <v>0.77644772775395576</v>
      </c>
    </row>
    <row r="343" spans="1:42" x14ac:dyDescent="0.2">
      <c r="A343" t="s">
        <v>420</v>
      </c>
      <c r="B343" t="s">
        <v>113</v>
      </c>
      <c r="C343" t="s">
        <v>204</v>
      </c>
      <c r="D343" t="s">
        <v>205</v>
      </c>
      <c r="E343">
        <v>7.392704916416859E-2</v>
      </c>
      <c r="F343">
        <v>7.5315943465647184E-2</v>
      </c>
      <c r="G343">
        <v>7.9480956858122065E-2</v>
      </c>
      <c r="H343">
        <v>8.6506539939328109E-2</v>
      </c>
      <c r="I343">
        <v>9.1753284877237107E-2</v>
      </c>
      <c r="J343">
        <v>9.5434613705839499E-2</v>
      </c>
      <c r="K343">
        <v>9.8054157434714684E-2</v>
      </c>
      <c r="L343">
        <v>3.0792290368046871E-3</v>
      </c>
      <c r="M343">
        <v>1.2824307120303359E-2</v>
      </c>
      <c r="N343">
        <v>2.4183403609282509E-2</v>
      </c>
      <c r="O343">
        <v>3.7545142766521877E-2</v>
      </c>
      <c r="P343">
        <v>4.6712066434224868E-2</v>
      </c>
      <c r="Q343">
        <v>5.3185226883140313E-2</v>
      </c>
      <c r="R343">
        <v>5.822675333339844E-2</v>
      </c>
      <c r="S343">
        <v>0.15048165267647581</v>
      </c>
      <c r="T343">
        <v>0.14101094428647151</v>
      </c>
      <c r="U343">
        <v>0.1384225130351977</v>
      </c>
      <c r="V343">
        <v>0.13865147878251899</v>
      </c>
      <c r="W343">
        <v>0.1389070146254037</v>
      </c>
      <c r="X343">
        <v>0.13941520833803289</v>
      </c>
      <c r="Y343">
        <v>0.13909496233822119</v>
      </c>
      <c r="Z343">
        <v>3.6675809117396208E-2</v>
      </c>
      <c r="AA343">
        <v>3.7584715900607753E-2</v>
      </c>
      <c r="AB343">
        <v>4.0061414855327548E-2</v>
      </c>
      <c r="AC343">
        <v>4.9228559856358878E-2</v>
      </c>
      <c r="AD343">
        <v>5.5417311929618407E-2</v>
      </c>
      <c r="AE343">
        <v>6.0725938351141602E-2</v>
      </c>
      <c r="AF343">
        <v>6.6000563258318268E-2</v>
      </c>
      <c r="AG343">
        <v>0.1125168512893924</v>
      </c>
      <c r="AH343">
        <v>0.1144192474929273</v>
      </c>
      <c r="AI343">
        <v>0.1203945456381581</v>
      </c>
      <c r="AJ343">
        <v>0.12510896846101691</v>
      </c>
      <c r="AK343">
        <v>0.12934023726957711</v>
      </c>
      <c r="AL343">
        <v>0.13127901342282411</v>
      </c>
      <c r="AM343">
        <v>0.13107157780624351</v>
      </c>
      <c r="AN343">
        <v>0.18706134276913661</v>
      </c>
      <c r="AO343">
        <v>-0.13110517997631951</v>
      </c>
      <c r="AP343">
        <v>0.92890627798522163</v>
      </c>
    </row>
    <row r="344" spans="1:42" x14ac:dyDescent="0.2">
      <c r="A344" t="s">
        <v>420</v>
      </c>
      <c r="B344" t="s">
        <v>113</v>
      </c>
      <c r="C344" t="s">
        <v>290</v>
      </c>
      <c r="D344" t="s">
        <v>291</v>
      </c>
      <c r="E344">
        <v>7.2654431483578641E-2</v>
      </c>
      <c r="F344">
        <v>7.4183829202154383E-2</v>
      </c>
      <c r="G344">
        <v>7.8687984029699898E-2</v>
      </c>
      <c r="H344">
        <v>8.6198353457611621E-2</v>
      </c>
      <c r="I344">
        <v>9.177816738331801E-2</v>
      </c>
      <c r="J344">
        <v>9.5686460513411786E-2</v>
      </c>
      <c r="K344">
        <v>9.8465861150086154E-2</v>
      </c>
      <c r="L344">
        <v>1.008470402990258E-2</v>
      </c>
      <c r="M344">
        <v>1.993426777685503E-2</v>
      </c>
      <c r="N344">
        <v>3.055466795022244E-2</v>
      </c>
      <c r="O344">
        <v>4.4614698998534097E-2</v>
      </c>
      <c r="P344">
        <v>5.3604822482679948E-2</v>
      </c>
      <c r="Q344">
        <v>6.0574241404353302E-2</v>
      </c>
      <c r="R344">
        <v>6.5804408722440533E-2</v>
      </c>
      <c r="S344">
        <v>0.1401614103270761</v>
      </c>
      <c r="T344">
        <v>0.1320518308966647</v>
      </c>
      <c r="U344">
        <v>0.12855268210893309</v>
      </c>
      <c r="V344">
        <v>0.12937008552515561</v>
      </c>
      <c r="W344">
        <v>0.13110303573336199</v>
      </c>
      <c r="X344">
        <v>0.13181080091808761</v>
      </c>
      <c r="Y344">
        <v>0.13186320161336229</v>
      </c>
      <c r="Z344">
        <v>4.3864132295083458E-2</v>
      </c>
      <c r="AA344">
        <v>4.7496176814407542E-2</v>
      </c>
      <c r="AB344">
        <v>5.3125748765739937E-2</v>
      </c>
      <c r="AC344">
        <v>6.0549130726949008E-2</v>
      </c>
      <c r="AD344">
        <v>6.7860585681654095E-2</v>
      </c>
      <c r="AE344">
        <v>7.1378411482466264E-2</v>
      </c>
      <c r="AF344">
        <v>7.661390415983238E-2</v>
      </c>
      <c r="AG344">
        <v>0.1022387817244141</v>
      </c>
      <c r="AH344">
        <v>0.101551418100412</v>
      </c>
      <c r="AI344">
        <v>0.1048706844944942</v>
      </c>
      <c r="AJ344">
        <v>0.11246789918875751</v>
      </c>
      <c r="AK344">
        <v>0.1162314470399723</v>
      </c>
      <c r="AL344">
        <v>0.12054602578443289</v>
      </c>
      <c r="AM344">
        <v>0.1207613457887433</v>
      </c>
      <c r="AN344">
        <v>0.17580451785766851</v>
      </c>
      <c r="AO344">
        <v>-8.5976725199584006E-2</v>
      </c>
      <c r="AP344">
        <v>1</v>
      </c>
    </row>
    <row r="345" spans="1:42" x14ac:dyDescent="0.2">
      <c r="A345" t="s">
        <v>420</v>
      </c>
      <c r="B345" t="s">
        <v>113</v>
      </c>
      <c r="C345" t="s">
        <v>421</v>
      </c>
      <c r="D345" t="s">
        <v>422</v>
      </c>
      <c r="E345">
        <v>9.4583973229913632E-2</v>
      </c>
      <c r="F345">
        <v>9.4628104503695853E-2</v>
      </c>
      <c r="G345">
        <v>9.556132872200318E-2</v>
      </c>
      <c r="H345">
        <v>9.799455952827385E-2</v>
      </c>
      <c r="I345">
        <v>0.1001021462354377</v>
      </c>
      <c r="J345">
        <v>0.101650994306792</v>
      </c>
      <c r="K345">
        <v>0.10277157638483959</v>
      </c>
      <c r="L345">
        <v>6.3754656011925093E-3</v>
      </c>
      <c r="M345">
        <v>1.298550859299241E-2</v>
      </c>
      <c r="N345">
        <v>1.142392796790026E-2</v>
      </c>
      <c r="O345">
        <v>7.4749214426814703E-3</v>
      </c>
      <c r="P345">
        <v>8.6173932857449564E-3</v>
      </c>
      <c r="Q345">
        <v>1.2838760861170421E-2</v>
      </c>
      <c r="R345">
        <v>1.850542694229507E-2</v>
      </c>
      <c r="S345">
        <v>0.18868132965660481</v>
      </c>
      <c r="T345">
        <v>0.18410105120575529</v>
      </c>
      <c r="U345">
        <v>0.18684994958837109</v>
      </c>
      <c r="V345">
        <v>0.19638965394078861</v>
      </c>
      <c r="W345">
        <v>0.19945376163818529</v>
      </c>
      <c r="X345">
        <v>0.19783373752030961</v>
      </c>
      <c r="Y345">
        <v>0.19357725165822881</v>
      </c>
      <c r="Z345">
        <v>2.677405807382249E-2</v>
      </c>
      <c r="AA345">
        <v>2.563675535555832E-2</v>
      </c>
      <c r="AB345">
        <v>1.8523555962318691E-2</v>
      </c>
      <c r="AC345">
        <v>1.6723007171876692E-2</v>
      </c>
      <c r="AD345">
        <v>1.802490944149393E-2</v>
      </c>
      <c r="AE345">
        <v>2.0384128581675709E-2</v>
      </c>
      <c r="AF345">
        <v>2.7024216366145829E-2</v>
      </c>
      <c r="AG345">
        <v>0.16687217493968351</v>
      </c>
      <c r="AH345">
        <v>0.16826031138232439</v>
      </c>
      <c r="AI345">
        <v>0.1784259857229975</v>
      </c>
      <c r="AJ345">
        <v>0.18576253912416971</v>
      </c>
      <c r="AK345">
        <v>0.1887967959806707</v>
      </c>
      <c r="AL345">
        <v>0.18939023043103581</v>
      </c>
      <c r="AM345">
        <v>0.18410614597606559</v>
      </c>
      <c r="AN345">
        <v>0.18732514204396961</v>
      </c>
      <c r="AO345">
        <v>-3.7893692380598131E-3</v>
      </c>
      <c r="AP345">
        <v>0.32082238963811699</v>
      </c>
    </row>
    <row r="346" spans="1:42" x14ac:dyDescent="0.2">
      <c r="A346" t="s">
        <v>420</v>
      </c>
      <c r="B346" t="s">
        <v>210</v>
      </c>
      <c r="C346" t="s">
        <v>223</v>
      </c>
      <c r="D346" t="s">
        <v>423</v>
      </c>
      <c r="E346">
        <v>5.7455379713587502E-2</v>
      </c>
      <c r="F346">
        <v>5.7535052816593657E-2</v>
      </c>
      <c r="G346">
        <v>5.8525879391361002E-2</v>
      </c>
      <c r="H346">
        <v>6.1003533606507572E-2</v>
      </c>
      <c r="I346">
        <v>6.3126343773472593E-2</v>
      </c>
      <c r="J346">
        <v>6.4681482783285338E-2</v>
      </c>
      <c r="K346">
        <v>6.5805356112420998E-2</v>
      </c>
      <c r="L346">
        <v>-7.0567797676446276E-4</v>
      </c>
      <c r="M346">
        <v>7.0096889379929186E-3</v>
      </c>
      <c r="N346">
        <v>1.414398690163554E-2</v>
      </c>
      <c r="O346">
        <v>2.2789321955567932E-2</v>
      </c>
      <c r="P346">
        <v>2.8259503050475528E-2</v>
      </c>
      <c r="Q346">
        <v>3.2565858001002201E-2</v>
      </c>
      <c r="R346">
        <v>3.6061271562184638E-2</v>
      </c>
      <c r="S346">
        <v>0.118201778561174</v>
      </c>
      <c r="T346">
        <v>0.1107473771457592</v>
      </c>
      <c r="U346">
        <v>0.1046390042119429</v>
      </c>
      <c r="V346">
        <v>0.1005460495580901</v>
      </c>
      <c r="W346">
        <v>9.9046963446900005E-2</v>
      </c>
      <c r="X346">
        <v>9.7087954554897715E-2</v>
      </c>
      <c r="Y346">
        <v>9.5964355050254468E-2</v>
      </c>
      <c r="Z346">
        <v>3.2315953269401732E-2</v>
      </c>
      <c r="AA346">
        <v>3.2633167589420919E-2</v>
      </c>
      <c r="AB346">
        <v>3.442182691319462E-2</v>
      </c>
      <c r="AC346">
        <v>3.834882468926426E-2</v>
      </c>
      <c r="AD346">
        <v>4.2020415843533998E-2</v>
      </c>
      <c r="AE346">
        <v>4.451185638966404E-2</v>
      </c>
      <c r="AF346">
        <v>4.7080262462155353E-2</v>
      </c>
      <c r="AG346">
        <v>8.3207013201038293E-2</v>
      </c>
      <c r="AH346">
        <v>8.3037455308886177E-2</v>
      </c>
      <c r="AI346">
        <v>8.3191603478830922E-2</v>
      </c>
      <c r="AJ346">
        <v>8.4152526774897485E-2</v>
      </c>
      <c r="AK346">
        <v>8.4659780506793236E-2</v>
      </c>
      <c r="AL346">
        <v>8.5240587083836417E-2</v>
      </c>
      <c r="AM346">
        <v>8.4865313505815276E-2</v>
      </c>
      <c r="AN346">
        <v>0.16499892666212421</v>
      </c>
      <c r="AO346">
        <v>0.2234193405639644</v>
      </c>
      <c r="AP346">
        <v>0.51052152051290833</v>
      </c>
    </row>
    <row r="347" spans="1:42" x14ac:dyDescent="0.2">
      <c r="A347" t="s">
        <v>420</v>
      </c>
      <c r="B347" t="s">
        <v>210</v>
      </c>
      <c r="C347" t="s">
        <v>297</v>
      </c>
      <c r="D347" t="s">
        <v>228</v>
      </c>
      <c r="E347">
        <v>5.632830841800418E-2</v>
      </c>
      <c r="F347">
        <v>5.6373263007963637E-2</v>
      </c>
      <c r="G347">
        <v>5.7279571736795099E-2</v>
      </c>
      <c r="H347">
        <v>5.9635869029307953E-2</v>
      </c>
      <c r="I347">
        <v>6.1675332794213222E-2</v>
      </c>
      <c r="J347">
        <v>6.3173804962648461E-2</v>
      </c>
      <c r="K347">
        <v>6.4257859804339734E-2</v>
      </c>
      <c r="L347">
        <v>1.3425299169274041E-3</v>
      </c>
      <c r="M347">
        <v>7.7360661384380247E-3</v>
      </c>
      <c r="N347">
        <v>1.5361034810723821E-2</v>
      </c>
      <c r="O347">
        <v>2.325303931587408E-2</v>
      </c>
      <c r="P347">
        <v>2.8671203507665281E-2</v>
      </c>
      <c r="Q347">
        <v>3.261211546859788E-2</v>
      </c>
      <c r="R347">
        <v>3.6234802234906598E-2</v>
      </c>
      <c r="S347">
        <v>0.11421074246472961</v>
      </c>
      <c r="T347">
        <v>0.10662664196421941</v>
      </c>
      <c r="U347">
        <v>0.1012663510739287</v>
      </c>
      <c r="V347">
        <v>9.6949068755838974E-2</v>
      </c>
      <c r="W347">
        <v>9.5137182000054388E-2</v>
      </c>
      <c r="X347">
        <v>9.3707010839118254E-2</v>
      </c>
      <c r="Y347">
        <v>9.2532977143535033E-2</v>
      </c>
      <c r="Z347">
        <v>3.1894517912147702E-2</v>
      </c>
      <c r="AA347">
        <v>3.2343845668257647E-2</v>
      </c>
      <c r="AB347">
        <v>3.2797954035191028E-2</v>
      </c>
      <c r="AC347">
        <v>3.6701831391785733E-2</v>
      </c>
      <c r="AD347">
        <v>4.0554987689626731E-2</v>
      </c>
      <c r="AE347">
        <v>4.433053507834539E-2</v>
      </c>
      <c r="AF347">
        <v>4.6895605367087263E-2</v>
      </c>
      <c r="AG347">
        <v>8.1340656518773313E-2</v>
      </c>
      <c r="AH347">
        <v>8.0962003915310721E-2</v>
      </c>
      <c r="AI347">
        <v>8.2341505948290816E-2</v>
      </c>
      <c r="AJ347">
        <v>8.3077256576165714E-2</v>
      </c>
      <c r="AK347">
        <v>8.3224362230796878E-2</v>
      </c>
      <c r="AL347">
        <v>8.2357082096781609E-2</v>
      </c>
      <c r="AM347">
        <v>8.1908058891491553E-2</v>
      </c>
      <c r="AN347">
        <v>0.15556663951593111</v>
      </c>
      <c r="AO347">
        <v>0.31204228393294059</v>
      </c>
      <c r="AP347">
        <v>0.49852143740152838</v>
      </c>
    </row>
    <row r="348" spans="1:42" x14ac:dyDescent="0.2">
      <c r="A348" t="s">
        <v>420</v>
      </c>
      <c r="B348" t="s">
        <v>210</v>
      </c>
      <c r="C348" t="s">
        <v>235</v>
      </c>
      <c r="D348" t="s">
        <v>236</v>
      </c>
      <c r="E348">
        <v>6.7578393923185986E-2</v>
      </c>
      <c r="F348">
        <v>6.8228199081451502E-2</v>
      </c>
      <c r="G348">
        <v>7.0601928740262387E-2</v>
      </c>
      <c r="H348">
        <v>7.5060062583558906E-2</v>
      </c>
      <c r="I348">
        <v>7.8541826357559907E-2</v>
      </c>
      <c r="J348">
        <v>8.1021002631848749E-2</v>
      </c>
      <c r="K348">
        <v>8.2794400806664115E-2</v>
      </c>
      <c r="L348">
        <v>9.6885288322610119E-3</v>
      </c>
      <c r="M348">
        <v>1.55530599572844E-2</v>
      </c>
      <c r="N348">
        <v>2.1218726010176599E-2</v>
      </c>
      <c r="O348">
        <v>2.9934785207428542E-2</v>
      </c>
      <c r="P348">
        <v>3.5652613270605198E-2</v>
      </c>
      <c r="Q348">
        <v>4.1337694873379682E-2</v>
      </c>
      <c r="R348">
        <v>4.5000945636584973E-2</v>
      </c>
      <c r="S348">
        <v>0.12973875219284101</v>
      </c>
      <c r="T348">
        <v>0.12320529840317571</v>
      </c>
      <c r="U348">
        <v>0.1218671657830213</v>
      </c>
      <c r="V348">
        <v>0.12204933349289671</v>
      </c>
      <c r="W348">
        <v>0.1229223912958677</v>
      </c>
      <c r="X348">
        <v>0.12153634479026421</v>
      </c>
      <c r="Y348">
        <v>0.1212800741237339</v>
      </c>
      <c r="Z348">
        <v>3.1515392022265498E-2</v>
      </c>
      <c r="AA348">
        <v>3.2055777823826848E-2</v>
      </c>
      <c r="AB348">
        <v>3.3874528197081373E-2</v>
      </c>
      <c r="AC348">
        <v>3.7827580001937873E-2</v>
      </c>
      <c r="AD348">
        <v>4.382151766942477E-2</v>
      </c>
      <c r="AE348">
        <v>4.7517729872120107E-2</v>
      </c>
      <c r="AF348">
        <v>5.1662157888571647E-2</v>
      </c>
      <c r="AG348">
        <v>0.10490220115969939</v>
      </c>
      <c r="AH348">
        <v>0.105668423981802</v>
      </c>
      <c r="AI348">
        <v>0.1086340390839569</v>
      </c>
      <c r="AJ348">
        <v>0.1136282773006876</v>
      </c>
      <c r="AK348">
        <v>0.1144170668090527</v>
      </c>
      <c r="AL348">
        <v>0.11559584145238901</v>
      </c>
      <c r="AM348">
        <v>0.1148482488750298</v>
      </c>
      <c r="AN348">
        <v>0.14720541436234491</v>
      </c>
      <c r="AO348">
        <v>0.25959046910722727</v>
      </c>
      <c r="AP348">
        <v>0.62347163999652755</v>
      </c>
    </row>
    <row r="349" spans="1:42" x14ac:dyDescent="0.2">
      <c r="A349" t="s">
        <v>420</v>
      </c>
      <c r="B349" t="s">
        <v>210</v>
      </c>
      <c r="C349" t="s">
        <v>225</v>
      </c>
      <c r="D349" t="s">
        <v>424</v>
      </c>
      <c r="E349">
        <v>5.7600783076020352E-2</v>
      </c>
      <c r="F349">
        <v>5.8256503684802619E-2</v>
      </c>
      <c r="G349">
        <v>6.06369936690343E-2</v>
      </c>
      <c r="H349">
        <v>6.5094766169227825E-2</v>
      </c>
      <c r="I349">
        <v>6.8572289569703848E-2</v>
      </c>
      <c r="J349">
        <v>7.1047535942340367E-2</v>
      </c>
      <c r="K349">
        <v>7.281788787130794E-2</v>
      </c>
      <c r="L349">
        <v>3.425213749899791E-3</v>
      </c>
      <c r="M349">
        <v>1.122289589952064E-2</v>
      </c>
      <c r="N349">
        <v>1.948700059153308E-2</v>
      </c>
      <c r="O349">
        <v>2.9102110329767731E-2</v>
      </c>
      <c r="P349">
        <v>3.5977545001179452E-2</v>
      </c>
      <c r="Q349">
        <v>4.0658197748137281E-2</v>
      </c>
      <c r="R349">
        <v>4.4953349204701842E-2</v>
      </c>
      <c r="S349">
        <v>0.1141491027370005</v>
      </c>
      <c r="T349">
        <v>0.1073484157447515</v>
      </c>
      <c r="U349">
        <v>0.10347476101557369</v>
      </c>
      <c r="V349">
        <v>0.1021982066085643</v>
      </c>
      <c r="W349">
        <v>0.1017821084317725</v>
      </c>
      <c r="X349">
        <v>0.1014982728164933</v>
      </c>
      <c r="Y349">
        <v>0.1013091916115412</v>
      </c>
      <c r="Z349">
        <v>3.3153287066739923E-2</v>
      </c>
      <c r="AA349">
        <v>3.5231620077439407E-2</v>
      </c>
      <c r="AB349">
        <v>3.6945055016134098E-2</v>
      </c>
      <c r="AC349">
        <v>4.2493955784783877E-2</v>
      </c>
      <c r="AD349">
        <v>4.8625785457203641E-2</v>
      </c>
      <c r="AE349">
        <v>5.1736312371548188E-2</v>
      </c>
      <c r="AF349">
        <v>5.4709286234497563E-2</v>
      </c>
      <c r="AG349">
        <v>8.2626780181741744E-2</v>
      </c>
      <c r="AH349">
        <v>8.1793490558069504E-2</v>
      </c>
      <c r="AI349">
        <v>8.4870241684814163E-2</v>
      </c>
      <c r="AJ349">
        <v>8.8185553640490522E-2</v>
      </c>
      <c r="AK349">
        <v>8.889820959956829E-2</v>
      </c>
      <c r="AL349">
        <v>9.0713338309771796E-2</v>
      </c>
      <c r="AM349">
        <v>9.1237402226762576E-2</v>
      </c>
      <c r="AN349">
        <v>0.1498682593724982</v>
      </c>
      <c r="AO349">
        <v>0.26012158154470638</v>
      </c>
      <c r="AP349">
        <v>0.59784405118894124</v>
      </c>
    </row>
    <row r="350" spans="1:42" x14ac:dyDescent="0.2">
      <c r="A350" t="s">
        <v>420</v>
      </c>
      <c r="B350" t="s">
        <v>210</v>
      </c>
      <c r="C350" t="s">
        <v>273</v>
      </c>
      <c r="D350" t="s">
        <v>230</v>
      </c>
      <c r="E350">
        <v>7.5875314214252976E-2</v>
      </c>
      <c r="F350">
        <v>7.5838465714032965E-2</v>
      </c>
      <c r="G350">
        <v>7.656244464189621E-2</v>
      </c>
      <c r="H350">
        <v>7.86792333094537E-2</v>
      </c>
      <c r="I350">
        <v>8.0563130361857915E-2</v>
      </c>
      <c r="J350">
        <v>8.1958215008284263E-2</v>
      </c>
      <c r="K350">
        <v>8.2970289860601731E-2</v>
      </c>
      <c r="L350">
        <v>2.2301298968700149E-2</v>
      </c>
      <c r="M350">
        <v>2.924577187390676E-2</v>
      </c>
      <c r="N350">
        <v>3.5431889854821368E-2</v>
      </c>
      <c r="O350">
        <v>4.2505942471850362E-2</v>
      </c>
      <c r="P350">
        <v>4.6702673733312723E-2</v>
      </c>
      <c r="Q350">
        <v>5.1251226739011953E-2</v>
      </c>
      <c r="R350">
        <v>5.4381720996741427E-2</v>
      </c>
      <c r="S350">
        <v>0.13137218588118449</v>
      </c>
      <c r="T350">
        <v>0.12459338928098319</v>
      </c>
      <c r="U350">
        <v>0.1202169101995825</v>
      </c>
      <c r="V350">
        <v>0.1164379424064976</v>
      </c>
      <c r="W350">
        <v>0.11495070671633641</v>
      </c>
      <c r="X350">
        <v>0.1136955623776954</v>
      </c>
      <c r="Y350">
        <v>0.1126024688535097</v>
      </c>
      <c r="Z350">
        <v>4.7316823530693768E-2</v>
      </c>
      <c r="AA350">
        <v>4.8389573381979689E-2</v>
      </c>
      <c r="AB350">
        <v>4.9365821201382783E-2</v>
      </c>
      <c r="AC350">
        <v>5.3396947194147559E-2</v>
      </c>
      <c r="AD350">
        <v>5.620239689008999E-2</v>
      </c>
      <c r="AE350">
        <v>6.0393465162838167E-2</v>
      </c>
      <c r="AF350">
        <v>6.1581573419479119E-2</v>
      </c>
      <c r="AG350">
        <v>0.1052125451346677</v>
      </c>
      <c r="AH350">
        <v>0.1040060242062171</v>
      </c>
      <c r="AI350">
        <v>0.1044639304267079</v>
      </c>
      <c r="AJ350">
        <v>0.1045683157828512</v>
      </c>
      <c r="AK350">
        <v>0.10548575037011231</v>
      </c>
      <c r="AL350">
        <v>0.10396152002049421</v>
      </c>
      <c r="AM350">
        <v>0.1047899483540304</v>
      </c>
      <c r="AN350">
        <v>0.13998263382010759</v>
      </c>
      <c r="AO350">
        <v>8.7422385829882154E-2</v>
      </c>
      <c r="AP350">
        <v>0.72027337201220532</v>
      </c>
    </row>
    <row r="351" spans="1:42" x14ac:dyDescent="0.2">
      <c r="A351" t="s">
        <v>420</v>
      </c>
      <c r="B351" t="s">
        <v>210</v>
      </c>
      <c r="C351" t="s">
        <v>298</v>
      </c>
      <c r="D351" t="s">
        <v>232</v>
      </c>
      <c r="E351">
        <v>6.3895589949339637E-2</v>
      </c>
      <c r="F351">
        <v>6.4050937817395459E-2</v>
      </c>
      <c r="G351">
        <v>6.5229026267729751E-2</v>
      </c>
      <c r="H351">
        <v>6.7979625640476993E-2</v>
      </c>
      <c r="I351">
        <v>7.0291533011297425E-2</v>
      </c>
      <c r="J351">
        <v>7.1975684304442566E-2</v>
      </c>
      <c r="K351">
        <v>7.3190340445325131E-2</v>
      </c>
      <c r="L351">
        <v>1.817842603555397E-2</v>
      </c>
      <c r="M351">
        <v>2.274775243337257E-2</v>
      </c>
      <c r="N351">
        <v>2.9431839409636451E-2</v>
      </c>
      <c r="O351">
        <v>3.6520053234667227E-2</v>
      </c>
      <c r="P351">
        <v>4.2125013125353439E-2</v>
      </c>
      <c r="Q351">
        <v>4.5663928732810222E-2</v>
      </c>
      <c r="R351">
        <v>4.8515414621755903E-2</v>
      </c>
      <c r="S351">
        <v>0.111381937076156</v>
      </c>
      <c r="T351">
        <v>0.1062116795693178</v>
      </c>
      <c r="U351">
        <v>0.1025061873116995</v>
      </c>
      <c r="V351">
        <v>9.9712482427956717E-2</v>
      </c>
      <c r="W351">
        <v>9.919906285210045E-2</v>
      </c>
      <c r="X351">
        <v>9.82337364244803E-2</v>
      </c>
      <c r="Y351">
        <v>9.80832999535588E-2</v>
      </c>
      <c r="Z351">
        <v>3.8355043019769219E-2</v>
      </c>
      <c r="AA351">
        <v>3.8634483487609339E-2</v>
      </c>
      <c r="AB351">
        <v>4.1605656543894698E-2</v>
      </c>
      <c r="AC351">
        <v>4.5476931188285219E-2</v>
      </c>
      <c r="AD351">
        <v>4.865022024778054E-2</v>
      </c>
      <c r="AE351">
        <v>5.2760155215180848E-2</v>
      </c>
      <c r="AF351">
        <v>5.51407945297262E-2</v>
      </c>
      <c r="AG351">
        <v>9.0064361193864073E-2</v>
      </c>
      <c r="AH351">
        <v>9.0089358963787225E-2</v>
      </c>
      <c r="AI351">
        <v>8.938816845677322E-2</v>
      </c>
      <c r="AJ351">
        <v>9.0966666484890712E-2</v>
      </c>
      <c r="AK351">
        <v>9.2379464281779011E-2</v>
      </c>
      <c r="AL351">
        <v>9.1541971503112496E-2</v>
      </c>
      <c r="AM351">
        <v>9.1548648099967433E-2</v>
      </c>
      <c r="AN351">
        <v>0.1200995626337809</v>
      </c>
      <c r="AO351">
        <v>0.21650692753107911</v>
      </c>
      <c r="AP351">
        <v>0.6431964699316276</v>
      </c>
    </row>
    <row r="352" spans="1:42" x14ac:dyDescent="0.2">
      <c r="A352" t="s">
        <v>420</v>
      </c>
      <c r="B352" t="s">
        <v>210</v>
      </c>
      <c r="C352" t="s">
        <v>425</v>
      </c>
      <c r="D352" t="s">
        <v>426</v>
      </c>
      <c r="E352">
        <v>7.7883347861238184E-2</v>
      </c>
      <c r="F352">
        <v>7.628956560135558E-2</v>
      </c>
      <c r="G352">
        <v>7.3273493867541895E-2</v>
      </c>
      <c r="H352">
        <v>7.0097595903391374E-2</v>
      </c>
      <c r="I352">
        <v>6.8384136714739974E-2</v>
      </c>
      <c r="J352">
        <v>6.7346559229706671E-2</v>
      </c>
      <c r="K352">
        <v>6.665445547785831E-2</v>
      </c>
      <c r="L352">
        <v>7.7791344683771468E-2</v>
      </c>
      <c r="M352">
        <v>7.4617530789020226E-2</v>
      </c>
      <c r="N352">
        <v>7.0290563685057261E-2</v>
      </c>
      <c r="O352">
        <v>6.6560806158331598E-2</v>
      </c>
      <c r="P352">
        <v>6.5009893340788771E-2</v>
      </c>
      <c r="Q352">
        <v>6.4081292252576194E-2</v>
      </c>
      <c r="R352">
        <v>6.3479879133541139E-2</v>
      </c>
      <c r="S352">
        <v>7.7975358892353963E-2</v>
      </c>
      <c r="T352">
        <v>7.7964201990847082E-2</v>
      </c>
      <c r="U352">
        <v>7.6264737567021124E-2</v>
      </c>
      <c r="V352">
        <v>7.3646113889055176E-2</v>
      </c>
      <c r="W352">
        <v>7.1769070617147879E-2</v>
      </c>
      <c r="X352">
        <v>7.0621846095608287E-2</v>
      </c>
      <c r="Y352">
        <v>6.9838508200361638E-2</v>
      </c>
      <c r="Z352">
        <v>7.7788599346207299E-2</v>
      </c>
      <c r="AA352">
        <v>7.459517486232059E-2</v>
      </c>
      <c r="AB352">
        <v>7.0288077408628968E-2</v>
      </c>
      <c r="AC352">
        <v>6.6522619808594197E-2</v>
      </c>
      <c r="AD352">
        <v>6.490571687385116E-2</v>
      </c>
      <c r="AE352">
        <v>6.3991625335596769E-2</v>
      </c>
      <c r="AF352">
        <v>6.3526554431345916E-2</v>
      </c>
      <c r="AG352">
        <v>7.797810470563693E-2</v>
      </c>
      <c r="AH352">
        <v>7.7986628006945891E-2</v>
      </c>
      <c r="AI352">
        <v>7.6267237736708404E-2</v>
      </c>
      <c r="AJ352">
        <v>7.36845556311303E-2</v>
      </c>
      <c r="AK352">
        <v>7.1873918531931924E-2</v>
      </c>
      <c r="AL352">
        <v>7.0712071960099765E-2</v>
      </c>
      <c r="AM352">
        <v>6.9791555886568712E-2</v>
      </c>
      <c r="AN352">
        <v>0</v>
      </c>
      <c r="AO352">
        <v>0</v>
      </c>
      <c r="AP352">
        <v>0</v>
      </c>
    </row>
    <row r="353" spans="1:42" x14ac:dyDescent="0.2">
      <c r="A353" t="s">
        <v>420</v>
      </c>
      <c r="B353" t="s">
        <v>210</v>
      </c>
      <c r="C353" t="s">
        <v>427</v>
      </c>
      <c r="D353" t="s">
        <v>428</v>
      </c>
      <c r="E353">
        <v>0.1150364377246422</v>
      </c>
      <c r="F353">
        <v>0.11205381903487539</v>
      </c>
      <c r="G353">
        <v>0.1057426279475553</v>
      </c>
      <c r="H353">
        <v>9.7974294155541708E-2</v>
      </c>
      <c r="I353">
        <v>9.3177141477229553E-2</v>
      </c>
      <c r="J353">
        <v>9.0068759947568688E-2</v>
      </c>
      <c r="K353">
        <v>8.7932150143154031E-2</v>
      </c>
      <c r="L353">
        <v>8.4688848354135704E-2</v>
      </c>
      <c r="M353">
        <v>8.2689186942956017E-2</v>
      </c>
      <c r="N353">
        <v>7.5124788415009025E-2</v>
      </c>
      <c r="O353">
        <v>6.5609908824774354E-2</v>
      </c>
      <c r="P353">
        <v>6.0803391780102301E-2</v>
      </c>
      <c r="Q353">
        <v>5.8411250491376521E-2</v>
      </c>
      <c r="R353">
        <v>5.8546751208115477E-2</v>
      </c>
      <c r="S353">
        <v>0.14706086067618829</v>
      </c>
      <c r="T353">
        <v>0.14224471766187971</v>
      </c>
      <c r="U353">
        <v>0.13749055160594789</v>
      </c>
      <c r="V353">
        <v>0.13130588443802621</v>
      </c>
      <c r="W353">
        <v>0.12638813527430459</v>
      </c>
      <c r="X353">
        <v>0.1221222827780228</v>
      </c>
      <c r="Y353">
        <v>0.11829023587967689</v>
      </c>
      <c r="Z353">
        <v>9.082395179970848E-2</v>
      </c>
      <c r="AA353">
        <v>8.7626257390483797E-2</v>
      </c>
      <c r="AB353">
        <v>7.6763378074106825E-2</v>
      </c>
      <c r="AC353">
        <v>6.7995991072250739E-2</v>
      </c>
      <c r="AD353">
        <v>6.3106728839454229E-2</v>
      </c>
      <c r="AE353">
        <v>6.0408340197740662E-2</v>
      </c>
      <c r="AF353">
        <v>6.0044039590173348E-2</v>
      </c>
      <c r="AG353">
        <v>0.13978635636957051</v>
      </c>
      <c r="AH353">
        <v>0.13703001256964459</v>
      </c>
      <c r="AI353">
        <v>0.13550180495017819</v>
      </c>
      <c r="AJ353">
        <v>0.12879407858338451</v>
      </c>
      <c r="AK353">
        <v>0.12409810817231651</v>
      </c>
      <c r="AL353">
        <v>0.1205588040920955</v>
      </c>
      <c r="AM353">
        <v>0.11655395751992149</v>
      </c>
      <c r="AN353">
        <v>6.3739475858852979E-2</v>
      </c>
      <c r="AO353">
        <v>0.39835717757576689</v>
      </c>
      <c r="AP353">
        <v>-0.18715243756656169</v>
      </c>
    </row>
    <row r="354" spans="1:42" x14ac:dyDescent="0.2">
      <c r="A354" t="s">
        <v>420</v>
      </c>
      <c r="B354" t="s">
        <v>115</v>
      </c>
      <c r="C354" t="s">
        <v>241</v>
      </c>
      <c r="D354" t="s">
        <v>430</v>
      </c>
      <c r="E354">
        <v>0.12818032529027287</v>
      </c>
      <c r="F354">
        <v>0.12842876212464491</v>
      </c>
      <c r="G354">
        <v>0.12984501441925775</v>
      </c>
      <c r="H354">
        <v>0.13295298276452702</v>
      </c>
      <c r="I354">
        <v>0.13551653565787355</v>
      </c>
      <c r="J354">
        <v>0.13737345840497214</v>
      </c>
      <c r="K354">
        <v>0.13870999853256102</v>
      </c>
      <c r="L354">
        <v>-6.9843507762807303E-2</v>
      </c>
      <c r="M354">
        <v>-5.8930686777820998E-2</v>
      </c>
      <c r="N354">
        <v>-4.4937446989543856E-2</v>
      </c>
      <c r="O354">
        <v>-2.220864778783363E-2</v>
      </c>
      <c r="P354">
        <v>-8.2656720825880145E-3</v>
      </c>
      <c r="Q354">
        <v>2.3899900210054489E-3</v>
      </c>
      <c r="R354">
        <v>1.3374535195164489E-2</v>
      </c>
      <c r="S354">
        <v>0.36875248288476592</v>
      </c>
      <c r="T354">
        <v>0.35148533757803035</v>
      </c>
      <c r="U354">
        <v>0.33574251760082818</v>
      </c>
      <c r="V354">
        <v>0.31370200966010908</v>
      </c>
      <c r="W354">
        <v>0.30099060305852054</v>
      </c>
      <c r="X354">
        <v>0.28950241055326881</v>
      </c>
      <c r="Y354">
        <v>0.28024865644465491</v>
      </c>
      <c r="Z354">
        <v>-5.3966939031994801E-2</v>
      </c>
      <c r="AA354">
        <v>-4.4482128890565714E-2</v>
      </c>
      <c r="AB354">
        <v>-2.9860595678673635E-2</v>
      </c>
      <c r="AC354">
        <v>-9.4343075384833164E-3</v>
      </c>
      <c r="AD354">
        <v>-1.0248895890516974E-3</v>
      </c>
      <c r="AE354">
        <v>1.3129208164581935E-2</v>
      </c>
      <c r="AF354">
        <v>2.6337831941999873E-2</v>
      </c>
      <c r="AG354">
        <v>0.34719454791648152</v>
      </c>
      <c r="AH354">
        <v>0.33421587427911814</v>
      </c>
      <c r="AI354">
        <v>0.31715321891809756</v>
      </c>
      <c r="AJ354">
        <v>0.29680652707709743</v>
      </c>
      <c r="AK354">
        <v>0.29162354967256576</v>
      </c>
      <c r="AL354">
        <v>0.27758066832192263</v>
      </c>
      <c r="AM354">
        <v>0.26396426733444439</v>
      </c>
      <c r="AN354">
        <v>0.25125814512832362</v>
      </c>
      <c r="AO354">
        <v>-0.1286609971222375</v>
      </c>
      <c r="AP354">
        <v>0.684338406009802</v>
      </c>
    </row>
    <row r="355" spans="1:42" x14ac:dyDescent="0.2">
      <c r="A355" t="s">
        <v>420</v>
      </c>
      <c r="B355" t="s">
        <v>115</v>
      </c>
      <c r="C355" t="s">
        <v>239</v>
      </c>
      <c r="D355" t="s">
        <v>238</v>
      </c>
      <c r="E355">
        <v>6.3548718866010323E-2</v>
      </c>
      <c r="F355">
        <v>6.4782927696473855E-2</v>
      </c>
      <c r="G355">
        <v>6.8559163475360063E-2</v>
      </c>
      <c r="H355">
        <v>7.5008839287546189E-2</v>
      </c>
      <c r="I355">
        <v>7.9852104109895058E-2</v>
      </c>
      <c r="J355">
        <v>8.3256562785105945E-2</v>
      </c>
      <c r="K355">
        <v>8.5680638394688965E-2</v>
      </c>
      <c r="L355">
        <v>1.9615819012417293E-3</v>
      </c>
      <c r="M355">
        <v>9.1197659110454545E-3</v>
      </c>
      <c r="N355">
        <v>1.7875197066640529E-2</v>
      </c>
      <c r="O355">
        <v>2.8547320888991139E-2</v>
      </c>
      <c r="P355">
        <v>3.5158886197586108E-2</v>
      </c>
      <c r="Q355">
        <v>4.2087449374590739E-2</v>
      </c>
      <c r="R355">
        <v>4.6953024548479598E-2</v>
      </c>
      <c r="S355">
        <v>0.1275017521780944</v>
      </c>
      <c r="T355">
        <v>0.12222632533885119</v>
      </c>
      <c r="U355">
        <v>0.12165893772348549</v>
      </c>
      <c r="V355">
        <v>0.1233347433833812</v>
      </c>
      <c r="W355">
        <v>0.12621853183399531</v>
      </c>
      <c r="X355">
        <v>0.12596953385024171</v>
      </c>
      <c r="Y355">
        <v>0.1251373769577398</v>
      </c>
      <c r="Z355">
        <v>1.9383257619117397E-2</v>
      </c>
      <c r="AA355">
        <v>2.3907756119951537E-2</v>
      </c>
      <c r="AB355">
        <v>2.9048927353972118E-2</v>
      </c>
      <c r="AC355">
        <v>3.7380216697437622E-2</v>
      </c>
      <c r="AD355">
        <v>4.2090575046564653E-2</v>
      </c>
      <c r="AE355">
        <v>4.6939533637584734E-2</v>
      </c>
      <c r="AF355">
        <v>5.1781045503760274E-2</v>
      </c>
      <c r="AG355">
        <v>0.10964472620055139</v>
      </c>
      <c r="AH355">
        <v>0.10730433721207976</v>
      </c>
      <c r="AI355">
        <v>0.1095997963836389</v>
      </c>
      <c r="AJ355">
        <v>0.11401430598871959</v>
      </c>
      <c r="AK355">
        <v>0.11899390756789019</v>
      </c>
      <c r="AL355">
        <v>0.1208443087622694</v>
      </c>
      <c r="AM355">
        <v>0.12068227240417949</v>
      </c>
      <c r="AN355">
        <v>0.14289657358814911</v>
      </c>
      <c r="AO355">
        <v>0.1130985034368516</v>
      </c>
      <c r="AP355">
        <v>0.79060468374344783</v>
      </c>
    </row>
    <row r="356" spans="1:42" x14ac:dyDescent="0.2">
      <c r="A356" t="s">
        <v>420</v>
      </c>
      <c r="B356" t="s">
        <v>115</v>
      </c>
      <c r="C356" t="s">
        <v>244</v>
      </c>
      <c r="D356" t="s">
        <v>238</v>
      </c>
      <c r="E356">
        <v>7.6174613557258505E-2</v>
      </c>
      <c r="F356">
        <v>7.694429852369232E-2</v>
      </c>
      <c r="G356">
        <v>7.960495280895262E-2</v>
      </c>
      <c r="H356">
        <v>8.4469235439207355E-2</v>
      </c>
      <c r="I356">
        <v>8.8227999160001888E-2</v>
      </c>
      <c r="J356">
        <v>9.0895181187488058E-2</v>
      </c>
      <c r="K356">
        <v>9.2800687748630248E-2</v>
      </c>
      <c r="L356">
        <v>2.1123640724959303E-2</v>
      </c>
      <c r="M356">
        <v>2.9123635051190082E-2</v>
      </c>
      <c r="N356">
        <v>3.6314137807387001E-2</v>
      </c>
      <c r="O356">
        <v>4.5289467275463346E-2</v>
      </c>
      <c r="P356">
        <v>5.2113877221920277E-2</v>
      </c>
      <c r="Q356">
        <v>5.7612777848370808E-2</v>
      </c>
      <c r="R356">
        <v>6.1762261586661968E-2</v>
      </c>
      <c r="S356">
        <v>0.133179412697215</v>
      </c>
      <c r="T356">
        <v>0.12670061485808232</v>
      </c>
      <c r="U356">
        <v>0.1245498469585415</v>
      </c>
      <c r="V356">
        <v>0.124657931173368</v>
      </c>
      <c r="W356">
        <v>0.1257114803224455</v>
      </c>
      <c r="X356">
        <v>0.12520774340222121</v>
      </c>
      <c r="Y356">
        <v>0.12514108729490411</v>
      </c>
      <c r="Z356">
        <v>4.432042135275592E-2</v>
      </c>
      <c r="AA356">
        <v>4.6054080219663604E-2</v>
      </c>
      <c r="AB356">
        <v>4.9559270792795859E-2</v>
      </c>
      <c r="AC356">
        <v>5.6084852448259989E-2</v>
      </c>
      <c r="AD356">
        <v>5.9598606259829032E-2</v>
      </c>
      <c r="AE356">
        <v>6.3967489334924674E-2</v>
      </c>
      <c r="AF356">
        <v>6.7201259311719705E-2</v>
      </c>
      <c r="AG356">
        <v>0.10901172813986969</v>
      </c>
      <c r="AH356">
        <v>0.10875731390138797</v>
      </c>
      <c r="AI356">
        <v>0.11052069888371728</v>
      </c>
      <c r="AJ356">
        <v>0.1136252764294296</v>
      </c>
      <c r="AK356">
        <v>0.1176398035243344</v>
      </c>
      <c r="AL356">
        <v>0.11851217932518329</v>
      </c>
      <c r="AM356">
        <v>0.11902116435305719</v>
      </c>
      <c r="AN356">
        <v>0.13739082531586971</v>
      </c>
      <c r="AO356">
        <v>0.10725929792765899</v>
      </c>
      <c r="AP356">
        <v>0.79039024902237676</v>
      </c>
    </row>
    <row r="357" spans="1:42" x14ac:dyDescent="0.2">
      <c r="A357" t="s">
        <v>420</v>
      </c>
      <c r="B357" t="s">
        <v>115</v>
      </c>
      <c r="C357" t="s">
        <v>240</v>
      </c>
      <c r="D357" t="s">
        <v>431</v>
      </c>
      <c r="E357">
        <v>0.11174043863427273</v>
      </c>
      <c r="F357">
        <v>0.11199336575133133</v>
      </c>
      <c r="G357">
        <v>0.11343151683120732</v>
      </c>
      <c r="H357">
        <v>0.1165854525404805</v>
      </c>
      <c r="I357">
        <v>0.11918637586792839</v>
      </c>
      <c r="J357">
        <v>0.1210702480398259</v>
      </c>
      <c r="K357">
        <v>0.122426154183063</v>
      </c>
      <c r="L357">
        <v>-2.9283045797335108E-2</v>
      </c>
      <c r="M357">
        <v>-1.928458315720262E-2</v>
      </c>
      <c r="N357">
        <v>-1.0035056658769151E-2</v>
      </c>
      <c r="O357">
        <v>2.6355188848049393E-3</v>
      </c>
      <c r="P357">
        <v>1.5611655386803411E-2</v>
      </c>
      <c r="Q357">
        <v>2.5262650813478209E-2</v>
      </c>
      <c r="R357">
        <v>3.2168477875830312E-2</v>
      </c>
      <c r="S357">
        <v>0.27738727225980309</v>
      </c>
      <c r="T357">
        <v>0.26206758292735721</v>
      </c>
      <c r="U357">
        <v>0.25275587888116019</v>
      </c>
      <c r="V357">
        <v>0.24120147419596349</v>
      </c>
      <c r="W357">
        <v>0.23336751293655772</v>
      </c>
      <c r="X357">
        <v>0.2245220337630412</v>
      </c>
      <c r="Y357">
        <v>0.22075162264336951</v>
      </c>
      <c r="Z357">
        <v>-1.1873554783506952E-2</v>
      </c>
      <c r="AA357">
        <v>-5.1000370869870408E-3</v>
      </c>
      <c r="AB357">
        <v>1.0363139601897598E-3</v>
      </c>
      <c r="AC357">
        <v>1.2554203695786068E-2</v>
      </c>
      <c r="AD357">
        <v>2.4556364608568346E-2</v>
      </c>
      <c r="AE357">
        <v>3.2128338607704351E-2</v>
      </c>
      <c r="AF357">
        <v>3.4079538560342834E-2</v>
      </c>
      <c r="AG357">
        <v>0.25105683754284852</v>
      </c>
      <c r="AH357">
        <v>0.24307888502086838</v>
      </c>
      <c r="AI357">
        <v>0.23863832095666992</v>
      </c>
      <c r="AJ357">
        <v>0.23146573667053538</v>
      </c>
      <c r="AK357">
        <v>0.22268674931078147</v>
      </c>
      <c r="AL357">
        <v>0.21778965525810118</v>
      </c>
      <c r="AM357">
        <v>0.2184318042917</v>
      </c>
      <c r="AN357">
        <v>0.20801974831688491</v>
      </c>
      <c r="AO357">
        <v>-7.6189729867694705E-2</v>
      </c>
      <c r="AP357">
        <v>0.78436483901148057</v>
      </c>
    </row>
    <row r="358" spans="1:42" x14ac:dyDescent="0.2">
      <c r="A358" t="s">
        <v>420</v>
      </c>
      <c r="B358" t="s">
        <v>115</v>
      </c>
      <c r="C358" t="s">
        <v>436</v>
      </c>
      <c r="D358" t="s">
        <v>238</v>
      </c>
      <c r="E358">
        <v>0.1380947476801733</v>
      </c>
      <c r="F358">
        <v>0.13620152033783289</v>
      </c>
      <c r="G358">
        <v>0.1324898021947257</v>
      </c>
      <c r="H358">
        <v>0.12836317454178109</v>
      </c>
      <c r="I358">
        <v>0.12601835423180835</v>
      </c>
      <c r="J358">
        <v>0.12455838605016895</v>
      </c>
      <c r="K358">
        <v>0.12357193685862239</v>
      </c>
      <c r="L358">
        <v>7.2604450022112188E-2</v>
      </c>
      <c r="M358">
        <v>7.6785264907329343E-2</v>
      </c>
      <c r="N358">
        <v>7.8552743504897216E-2</v>
      </c>
      <c r="O358">
        <v>7.9430521213208094E-2</v>
      </c>
      <c r="P358">
        <v>7.9446024751677793E-2</v>
      </c>
      <c r="Q358">
        <v>8.1409077995513293E-2</v>
      </c>
      <c r="R358">
        <v>8.3860425874252631E-2</v>
      </c>
      <c r="S358">
        <v>0.20890531699272799</v>
      </c>
      <c r="T358">
        <v>0.19872797926177119</v>
      </c>
      <c r="U358">
        <v>0.1890808100196007</v>
      </c>
      <c r="V358">
        <v>0.18041474555697559</v>
      </c>
      <c r="W358">
        <v>0.17465020194888789</v>
      </c>
      <c r="X358">
        <v>0.16935386874345978</v>
      </c>
      <c r="Y358">
        <v>0.16493638129854118</v>
      </c>
      <c r="Z358">
        <v>9.4547771058894947E-2</v>
      </c>
      <c r="AA358">
        <v>9.3823731577698466E-2</v>
      </c>
      <c r="AB358">
        <v>9.1489581072221215E-2</v>
      </c>
      <c r="AC358">
        <v>8.7770554863105865E-2</v>
      </c>
      <c r="AD358">
        <v>8.5442142875905402E-2</v>
      </c>
      <c r="AE358">
        <v>8.7240985595460618E-2</v>
      </c>
      <c r="AF358">
        <v>8.8738463291121963E-2</v>
      </c>
      <c r="AG358">
        <v>0.18342442276687798</v>
      </c>
      <c r="AH358">
        <v>0.1802687147873783</v>
      </c>
      <c r="AI358">
        <v>0.17507485847530169</v>
      </c>
      <c r="AJ358">
        <v>0.1705147740651696</v>
      </c>
      <c r="AK358">
        <v>0.16815569735294</v>
      </c>
      <c r="AL358">
        <v>0.16319400001947448</v>
      </c>
      <c r="AM358">
        <v>0.1595523457221627</v>
      </c>
      <c r="AN358">
        <v>0.1559502880958126</v>
      </c>
      <c r="AO358">
        <v>-0.1423505205429221</v>
      </c>
      <c r="AP358">
        <v>0.79586745635758505</v>
      </c>
    </row>
    <row r="359" spans="1:42" x14ac:dyDescent="0.2">
      <c r="A359" t="s">
        <v>420</v>
      </c>
      <c r="B359" t="s">
        <v>115</v>
      </c>
      <c r="C359" t="s">
        <v>237</v>
      </c>
      <c r="D359" t="s">
        <v>238</v>
      </c>
      <c r="E359">
        <v>7.1323873978563879E-2</v>
      </c>
      <c r="F359">
        <v>7.1572653562884558E-2</v>
      </c>
      <c r="G359">
        <v>7.2979343207753344E-2</v>
      </c>
      <c r="H359">
        <v>7.6059820136147205E-2</v>
      </c>
      <c r="I359">
        <v>7.8599000496594518E-2</v>
      </c>
      <c r="J359">
        <v>8.0437895119558234E-2</v>
      </c>
      <c r="K359">
        <v>8.1761362413634964E-2</v>
      </c>
      <c r="L359">
        <v>1.6434731542059759E-2</v>
      </c>
      <c r="M359">
        <v>2.307179834041994E-2</v>
      </c>
      <c r="N359">
        <v>3.0569721658514459E-2</v>
      </c>
      <c r="O359">
        <v>3.9513017191988305E-2</v>
      </c>
      <c r="P359">
        <v>4.4815288905020512E-2</v>
      </c>
      <c r="Q359">
        <v>4.9535982413947743E-2</v>
      </c>
      <c r="R359">
        <v>5.310393269095004E-2</v>
      </c>
      <c r="S359">
        <v>0.12851076849123622</v>
      </c>
      <c r="T359">
        <v>0.1220125905468504</v>
      </c>
      <c r="U359">
        <v>0.1165879205526316</v>
      </c>
      <c r="V359">
        <v>0.113707327372868</v>
      </c>
      <c r="W359">
        <v>0.1126726585074124</v>
      </c>
      <c r="X359">
        <v>0.11167914134528591</v>
      </c>
      <c r="Y359">
        <v>0.1109710524612221</v>
      </c>
      <c r="Z359">
        <v>4.4994975782331914E-2</v>
      </c>
      <c r="AA359">
        <v>4.7105490134365602E-2</v>
      </c>
      <c r="AB359">
        <v>4.7907280334878011E-2</v>
      </c>
      <c r="AC359">
        <v>5.2025538475140132E-2</v>
      </c>
      <c r="AD359">
        <v>5.5958329739652986E-2</v>
      </c>
      <c r="AE359">
        <v>5.9894234824169001E-2</v>
      </c>
      <c r="AF359">
        <v>6.1903536334574905E-2</v>
      </c>
      <c r="AG359">
        <v>9.8318049417880027E-2</v>
      </c>
      <c r="AH359">
        <v>9.6613171311069501E-2</v>
      </c>
      <c r="AI359">
        <v>9.8652999224476123E-2</v>
      </c>
      <c r="AJ359">
        <v>0.10064475794366368</v>
      </c>
      <c r="AK359">
        <v>0.10172649392018351</v>
      </c>
      <c r="AL359">
        <v>0.10138087825888908</v>
      </c>
      <c r="AM359">
        <v>0.10199158632222394</v>
      </c>
      <c r="AN359">
        <v>0.15060238607085269</v>
      </c>
      <c r="AO359">
        <v>0.26936996707970629</v>
      </c>
      <c r="AP359">
        <v>0.60033852843007085</v>
      </c>
    </row>
    <row r="361" spans="1:42" x14ac:dyDescent="0.2">
      <c r="A361" s="81"/>
      <c r="B361" s="81"/>
      <c r="C361" s="81"/>
      <c r="D361" s="81"/>
      <c r="E361" s="81"/>
      <c r="F361" s="81"/>
      <c r="G361" s="81"/>
      <c r="H361" s="81"/>
      <c r="I361" s="81"/>
    </row>
    <row r="362" spans="1:42" x14ac:dyDescent="0.2">
      <c r="A362" s="81"/>
      <c r="B362" s="81"/>
      <c r="C362" s="81"/>
      <c r="D362" s="81"/>
      <c r="E362" s="81"/>
      <c r="F362" s="81"/>
      <c r="G362" s="81"/>
      <c r="H362" s="81"/>
      <c r="I362" s="81"/>
    </row>
    <row r="363" spans="1:42" x14ac:dyDescent="0.2">
      <c r="A363" s="87" t="s">
        <v>429</v>
      </c>
      <c r="B363" s="87"/>
      <c r="C363" s="87"/>
      <c r="D363" s="87"/>
      <c r="E363" s="87"/>
      <c r="F363" s="87"/>
      <c r="G363" s="87"/>
      <c r="H363" s="87"/>
      <c r="I363" s="87"/>
    </row>
    <row r="364" spans="1:42" x14ac:dyDescent="0.2">
      <c r="A364" s="87"/>
      <c r="B364" s="87"/>
      <c r="C364" s="87"/>
      <c r="D364" s="87"/>
      <c r="E364" s="87"/>
      <c r="F364" s="87"/>
      <c r="G364" s="87"/>
      <c r="H364" s="87"/>
      <c r="I364" s="87"/>
    </row>
    <row r="365" spans="1:42" x14ac:dyDescent="0.2">
      <c r="A365" s="87"/>
      <c r="B365" s="87"/>
      <c r="C365" s="87"/>
      <c r="D365" s="87"/>
      <c r="E365" s="87"/>
      <c r="F365" s="87"/>
      <c r="G365" s="87"/>
      <c r="H365" s="87"/>
      <c r="I365" s="87"/>
    </row>
    <row r="366" spans="1:42" x14ac:dyDescent="0.2">
      <c r="A366" s="87"/>
      <c r="B366" s="87"/>
      <c r="C366" s="87"/>
      <c r="D366" s="87"/>
      <c r="E366" s="87"/>
      <c r="F366" s="87"/>
      <c r="G366" s="87"/>
      <c r="H366" s="87"/>
      <c r="I366" s="87"/>
    </row>
    <row r="367" spans="1:42" x14ac:dyDescent="0.2">
      <c r="A367" s="87"/>
      <c r="B367" s="87"/>
      <c r="C367" s="87"/>
      <c r="D367" s="87"/>
      <c r="E367" s="87"/>
      <c r="F367" s="87"/>
      <c r="G367" s="87"/>
      <c r="H367" s="87"/>
      <c r="I367" s="87"/>
    </row>
    <row r="368" spans="1:42" x14ac:dyDescent="0.2">
      <c r="A368" s="87"/>
      <c r="B368" s="87"/>
      <c r="C368" s="87"/>
      <c r="D368" s="87"/>
      <c r="E368" s="87"/>
      <c r="F368" s="87"/>
      <c r="G368" s="87"/>
      <c r="H368" s="87"/>
      <c r="I368" s="87"/>
    </row>
    <row r="369" spans="1:9" x14ac:dyDescent="0.2">
      <c r="A369" s="87"/>
      <c r="B369" s="87"/>
      <c r="C369" s="87"/>
      <c r="D369" s="87"/>
      <c r="E369" s="87"/>
      <c r="F369" s="87"/>
      <c r="G369" s="87"/>
      <c r="H369" s="87"/>
      <c r="I369" s="87"/>
    </row>
    <row r="370" spans="1:9" x14ac:dyDescent="0.2">
      <c r="A370" s="87"/>
      <c r="B370" s="87"/>
      <c r="C370" s="87"/>
      <c r="D370" s="87"/>
      <c r="E370" s="87"/>
      <c r="F370" s="87"/>
      <c r="G370" s="87"/>
      <c r="H370" s="87"/>
      <c r="I370" s="87"/>
    </row>
    <row r="371" spans="1:9" x14ac:dyDescent="0.2">
      <c r="A371" s="87"/>
      <c r="B371" s="87"/>
      <c r="C371" s="87"/>
      <c r="D371" s="87"/>
      <c r="E371" s="87"/>
      <c r="F371" s="87"/>
      <c r="G371" s="87"/>
      <c r="H371" s="87"/>
      <c r="I371" s="87"/>
    </row>
    <row r="372" spans="1:9" x14ac:dyDescent="0.2">
      <c r="A372" s="87"/>
      <c r="B372" s="87"/>
      <c r="C372" s="87"/>
      <c r="D372" s="87"/>
      <c r="E372" s="87"/>
      <c r="F372" s="87"/>
      <c r="G372" s="87"/>
      <c r="H372" s="87"/>
      <c r="I372" s="87"/>
    </row>
    <row r="373" spans="1:9" x14ac:dyDescent="0.2">
      <c r="A373" s="87"/>
      <c r="B373" s="87"/>
      <c r="C373" s="87"/>
      <c r="D373" s="87"/>
      <c r="E373" s="87"/>
      <c r="F373" s="87"/>
      <c r="G373" s="87"/>
      <c r="H373" s="87"/>
      <c r="I373" s="87"/>
    </row>
    <row r="374" spans="1:9" x14ac:dyDescent="0.2">
      <c r="A374" s="87"/>
      <c r="B374" s="87"/>
      <c r="C374" s="87"/>
      <c r="D374" s="87"/>
      <c r="E374" s="87"/>
      <c r="F374" s="87"/>
      <c r="G374" s="87"/>
      <c r="H374" s="87"/>
      <c r="I374" s="87"/>
    </row>
    <row r="375" spans="1:9" x14ac:dyDescent="0.2">
      <c r="A375" s="87"/>
      <c r="B375" s="87"/>
      <c r="C375" s="87"/>
      <c r="D375" s="87"/>
      <c r="E375" s="87"/>
      <c r="F375" s="87"/>
      <c r="G375" s="87"/>
      <c r="H375" s="87"/>
      <c r="I375" s="87"/>
    </row>
    <row r="376" spans="1:9" x14ac:dyDescent="0.2">
      <c r="A376" s="87"/>
      <c r="B376" s="87"/>
      <c r="C376" s="87"/>
      <c r="D376" s="87"/>
      <c r="E376" s="87"/>
      <c r="F376" s="87"/>
      <c r="G376" s="87"/>
      <c r="H376" s="87"/>
      <c r="I376" s="87"/>
    </row>
    <row r="377" spans="1:9" x14ac:dyDescent="0.2">
      <c r="A377" s="87"/>
      <c r="B377" s="87"/>
      <c r="C377" s="87"/>
      <c r="D377" s="87"/>
      <c r="E377" s="87"/>
      <c r="F377" s="87"/>
      <c r="G377" s="87"/>
      <c r="H377" s="87"/>
      <c r="I377" s="87"/>
    </row>
    <row r="378" spans="1:9" x14ac:dyDescent="0.2">
      <c r="A378" s="87"/>
      <c r="B378" s="87"/>
      <c r="C378" s="87"/>
      <c r="D378" s="87"/>
      <c r="E378" s="87"/>
      <c r="F378" s="87"/>
      <c r="G378" s="87"/>
      <c r="H378" s="87"/>
      <c r="I378" s="87"/>
    </row>
    <row r="379" spans="1:9" x14ac:dyDescent="0.2">
      <c r="A379" s="87"/>
      <c r="B379" s="87"/>
      <c r="C379" s="87"/>
      <c r="D379" s="87"/>
      <c r="E379" s="87"/>
      <c r="F379" s="87"/>
      <c r="G379" s="87"/>
      <c r="H379" s="87"/>
      <c r="I379" s="87"/>
    </row>
    <row r="380" spans="1:9" x14ac:dyDescent="0.2">
      <c r="A380" s="87"/>
      <c r="B380" s="87"/>
      <c r="C380" s="87"/>
      <c r="D380" s="87"/>
      <c r="E380" s="87"/>
      <c r="F380" s="87"/>
      <c r="G380" s="87"/>
      <c r="H380" s="87"/>
      <c r="I380" s="87"/>
    </row>
    <row r="381" spans="1:9" x14ac:dyDescent="0.2">
      <c r="A381" s="87"/>
      <c r="B381" s="87"/>
      <c r="C381" s="87"/>
      <c r="D381" s="87"/>
      <c r="E381" s="87"/>
      <c r="F381" s="87"/>
      <c r="G381" s="87"/>
      <c r="H381" s="87"/>
      <c r="I381" s="87"/>
    </row>
    <row r="382" spans="1:9" x14ac:dyDescent="0.2">
      <c r="A382" s="87"/>
      <c r="B382" s="87"/>
      <c r="C382" s="87"/>
      <c r="D382" s="87"/>
      <c r="E382" s="87"/>
      <c r="F382" s="87"/>
      <c r="G382" s="87"/>
      <c r="H382" s="87"/>
      <c r="I382" s="87"/>
    </row>
    <row r="383" spans="1:9" x14ac:dyDescent="0.2">
      <c r="A383" s="87"/>
      <c r="B383" s="87"/>
      <c r="C383" s="87"/>
      <c r="D383" s="87"/>
      <c r="E383" s="87"/>
      <c r="F383" s="87"/>
      <c r="G383" s="87"/>
      <c r="H383" s="87"/>
      <c r="I383" s="87"/>
    </row>
    <row r="384" spans="1:9" x14ac:dyDescent="0.2">
      <c r="A384" s="87"/>
      <c r="B384" s="87"/>
      <c r="C384" s="87"/>
      <c r="D384" s="87"/>
      <c r="E384" s="87"/>
      <c r="F384" s="87"/>
      <c r="G384" s="87"/>
      <c r="H384" s="87"/>
      <c r="I384" s="87"/>
    </row>
    <row r="385" spans="1:9" x14ac:dyDescent="0.2">
      <c r="A385" s="87"/>
      <c r="B385" s="87"/>
      <c r="C385" s="87"/>
      <c r="D385" s="87"/>
      <c r="E385" s="87"/>
      <c r="F385" s="87"/>
      <c r="G385" s="87"/>
      <c r="H385" s="87"/>
      <c r="I385" s="87"/>
    </row>
    <row r="386" spans="1:9" x14ac:dyDescent="0.2">
      <c r="A386" s="87"/>
      <c r="B386" s="87"/>
      <c r="C386" s="87"/>
      <c r="D386" s="87"/>
      <c r="E386" s="87"/>
      <c r="F386" s="87"/>
      <c r="G386" s="87"/>
      <c r="H386" s="87"/>
      <c r="I386" s="87"/>
    </row>
    <row r="387" spans="1:9" x14ac:dyDescent="0.2">
      <c r="A387" s="87"/>
      <c r="B387" s="87"/>
      <c r="C387" s="87"/>
      <c r="D387" s="87"/>
      <c r="E387" s="87"/>
      <c r="F387" s="87"/>
      <c r="G387" s="87"/>
      <c r="H387" s="87"/>
      <c r="I387" s="87"/>
    </row>
    <row r="388" spans="1:9" x14ac:dyDescent="0.2">
      <c r="A388" s="87"/>
      <c r="B388" s="87"/>
      <c r="C388" s="87"/>
      <c r="D388" s="87"/>
      <c r="E388" s="87"/>
      <c r="F388" s="87"/>
      <c r="G388" s="87"/>
      <c r="H388" s="87"/>
      <c r="I388" s="87"/>
    </row>
    <row r="389" spans="1:9" x14ac:dyDescent="0.2">
      <c r="A389" s="87"/>
      <c r="B389" s="87"/>
      <c r="C389" s="87"/>
      <c r="D389" s="87"/>
      <c r="E389" s="87"/>
      <c r="F389" s="87"/>
      <c r="G389" s="87"/>
      <c r="H389" s="87"/>
      <c r="I389" s="87"/>
    </row>
    <row r="390" spans="1:9" x14ac:dyDescent="0.2">
      <c r="A390" s="87"/>
      <c r="B390" s="87"/>
      <c r="C390" s="87"/>
      <c r="D390" s="87"/>
      <c r="E390" s="87"/>
      <c r="F390" s="87"/>
      <c r="G390" s="87"/>
      <c r="H390" s="87"/>
      <c r="I390" s="87"/>
    </row>
    <row r="391" spans="1:9" x14ac:dyDescent="0.2">
      <c r="A391" s="87"/>
      <c r="B391" s="87"/>
      <c r="C391" s="87"/>
      <c r="D391" s="87"/>
      <c r="E391" s="87"/>
      <c r="F391" s="87"/>
      <c r="G391" s="87"/>
      <c r="H391" s="87"/>
      <c r="I391" s="87"/>
    </row>
    <row r="392" spans="1:9" x14ac:dyDescent="0.2">
      <c r="A392" s="87"/>
      <c r="B392" s="87"/>
      <c r="C392" s="87"/>
      <c r="D392" s="87"/>
      <c r="E392" s="87"/>
      <c r="F392" s="87"/>
      <c r="G392" s="87"/>
      <c r="H392" s="87"/>
      <c r="I392" s="87"/>
    </row>
    <row r="393" spans="1:9" x14ac:dyDescent="0.2">
      <c r="A393" s="87"/>
      <c r="B393" s="87"/>
      <c r="C393" s="87"/>
      <c r="D393" s="87"/>
      <c r="E393" s="87"/>
      <c r="F393" s="87"/>
      <c r="G393" s="87"/>
      <c r="H393" s="87"/>
      <c r="I393" s="87"/>
    </row>
    <row r="394" spans="1:9" x14ac:dyDescent="0.2">
      <c r="A394" s="87"/>
      <c r="B394" s="87"/>
      <c r="C394" s="87"/>
      <c r="D394" s="87"/>
      <c r="E394" s="87"/>
      <c r="F394" s="87"/>
      <c r="G394" s="87"/>
      <c r="H394" s="87"/>
      <c r="I394" s="87"/>
    </row>
    <row r="395" spans="1:9" x14ac:dyDescent="0.2">
      <c r="A395" s="87"/>
      <c r="B395" s="87"/>
      <c r="C395" s="87"/>
      <c r="D395" s="87"/>
      <c r="E395" s="87"/>
      <c r="F395" s="87"/>
      <c r="G395" s="87"/>
      <c r="H395" s="87"/>
      <c r="I395" s="87"/>
    </row>
    <row r="396" spans="1:9" x14ac:dyDescent="0.2">
      <c r="A396" s="87"/>
      <c r="B396" s="87"/>
      <c r="C396" s="87"/>
      <c r="D396" s="87"/>
      <c r="E396" s="87"/>
      <c r="F396" s="87"/>
      <c r="G396" s="87"/>
      <c r="H396" s="87"/>
      <c r="I396" s="87"/>
    </row>
    <row r="397" spans="1:9" x14ac:dyDescent="0.2">
      <c r="A397" s="87"/>
      <c r="B397" s="87"/>
      <c r="C397" s="87"/>
      <c r="D397" s="87"/>
      <c r="E397" s="87"/>
      <c r="F397" s="87"/>
      <c r="G397" s="87"/>
      <c r="H397" s="87"/>
      <c r="I397" s="87"/>
    </row>
    <row r="398" spans="1:9" x14ac:dyDescent="0.2">
      <c r="A398" s="87"/>
      <c r="B398" s="87"/>
      <c r="C398" s="87"/>
      <c r="D398" s="87"/>
      <c r="E398" s="87"/>
      <c r="F398" s="87"/>
      <c r="G398" s="87"/>
      <c r="H398" s="87"/>
      <c r="I398" s="87"/>
    </row>
    <row r="399" spans="1:9" x14ac:dyDescent="0.2">
      <c r="A399" s="87"/>
      <c r="B399" s="87"/>
      <c r="C399" s="87"/>
      <c r="D399" s="87"/>
      <c r="E399" s="87"/>
      <c r="F399" s="87"/>
      <c r="G399" s="87"/>
      <c r="H399" s="87"/>
      <c r="I399" s="87"/>
    </row>
    <row r="400" spans="1:9" x14ac:dyDescent="0.2">
      <c r="A400" s="87"/>
      <c r="B400" s="87"/>
      <c r="C400" s="87"/>
      <c r="D400" s="87"/>
      <c r="E400" s="87"/>
      <c r="F400" s="87"/>
      <c r="G400" s="87"/>
      <c r="H400" s="87"/>
      <c r="I400" s="87"/>
    </row>
    <row r="401" spans="1:9" x14ac:dyDescent="0.2">
      <c r="A401" s="87"/>
      <c r="B401" s="87"/>
      <c r="C401" s="87"/>
      <c r="D401" s="87"/>
      <c r="E401" s="87"/>
      <c r="F401" s="87"/>
      <c r="G401" s="87"/>
      <c r="H401" s="87"/>
      <c r="I401" s="87"/>
    </row>
    <row r="402" spans="1:9" x14ac:dyDescent="0.2">
      <c r="A402" s="87"/>
      <c r="B402" s="87"/>
      <c r="C402" s="87"/>
      <c r="D402" s="87"/>
      <c r="E402" s="87"/>
      <c r="F402" s="87"/>
      <c r="G402" s="87"/>
      <c r="H402" s="87"/>
      <c r="I402" s="87"/>
    </row>
    <row r="403" spans="1:9" x14ac:dyDescent="0.2">
      <c r="A403" s="87"/>
      <c r="B403" s="87"/>
      <c r="C403" s="87"/>
      <c r="D403" s="87"/>
      <c r="E403" s="87"/>
      <c r="F403" s="87"/>
      <c r="G403" s="87"/>
      <c r="H403" s="87"/>
      <c r="I403" s="87"/>
    </row>
    <row r="404" spans="1:9" x14ac:dyDescent="0.2">
      <c r="A404" s="87"/>
      <c r="B404" s="87"/>
      <c r="C404" s="87"/>
      <c r="D404" s="87"/>
      <c r="E404" s="87"/>
      <c r="F404" s="87"/>
      <c r="G404" s="87"/>
      <c r="H404" s="87"/>
      <c r="I404" s="87"/>
    </row>
    <row r="405" spans="1:9" x14ac:dyDescent="0.2">
      <c r="A405" s="87"/>
      <c r="B405" s="87"/>
      <c r="C405" s="87"/>
      <c r="D405" s="87"/>
      <c r="E405" s="87"/>
      <c r="F405" s="87"/>
      <c r="G405" s="87"/>
      <c r="H405" s="87"/>
      <c r="I405" s="87"/>
    </row>
    <row r="406" spans="1:9" x14ac:dyDescent="0.2">
      <c r="A406" s="87"/>
      <c r="B406" s="87"/>
      <c r="C406" s="87"/>
      <c r="D406" s="87"/>
      <c r="E406" s="87"/>
      <c r="F406" s="87"/>
      <c r="G406" s="87"/>
      <c r="H406" s="87"/>
      <c r="I406" s="87"/>
    </row>
    <row r="407" spans="1:9" x14ac:dyDescent="0.2">
      <c r="A407" s="87"/>
      <c r="B407" s="87"/>
      <c r="C407" s="87"/>
      <c r="D407" s="87"/>
      <c r="E407" s="87"/>
      <c r="F407" s="87"/>
      <c r="G407" s="87"/>
      <c r="H407" s="87"/>
      <c r="I407" s="87"/>
    </row>
    <row r="408" spans="1:9" x14ac:dyDescent="0.2">
      <c r="A408" s="87"/>
      <c r="B408" s="87"/>
      <c r="C408" s="87"/>
      <c r="D408" s="87"/>
      <c r="E408" s="87"/>
      <c r="F408" s="87"/>
      <c r="G408" s="87"/>
      <c r="H408" s="87"/>
      <c r="I408" s="87"/>
    </row>
    <row r="409" spans="1:9" x14ac:dyDescent="0.2">
      <c r="A409" s="87"/>
      <c r="B409" s="87"/>
      <c r="C409" s="87"/>
      <c r="D409" s="87"/>
      <c r="E409" s="87"/>
      <c r="F409" s="87"/>
      <c r="G409" s="87"/>
      <c r="H409" s="87"/>
      <c r="I409" s="87"/>
    </row>
    <row r="410" spans="1:9" x14ac:dyDescent="0.2">
      <c r="A410" s="87"/>
      <c r="B410" s="87"/>
      <c r="C410" s="87"/>
      <c r="D410" s="87"/>
      <c r="E410" s="87"/>
      <c r="F410" s="87"/>
      <c r="G410" s="87"/>
      <c r="H410" s="87"/>
      <c r="I410" s="87"/>
    </row>
    <row r="411" spans="1:9" x14ac:dyDescent="0.2">
      <c r="A411" s="87"/>
      <c r="B411" s="87"/>
      <c r="C411" s="87"/>
      <c r="D411" s="87"/>
      <c r="E411" s="87"/>
      <c r="F411" s="87"/>
      <c r="G411" s="87"/>
      <c r="H411" s="87"/>
      <c r="I411" s="87"/>
    </row>
    <row r="412" spans="1:9" x14ac:dyDescent="0.2">
      <c r="A412" s="87"/>
      <c r="B412" s="87"/>
      <c r="C412" s="87"/>
      <c r="D412" s="87"/>
      <c r="E412" s="87"/>
      <c r="F412" s="87"/>
      <c r="G412" s="87"/>
      <c r="H412" s="87"/>
      <c r="I412" s="87"/>
    </row>
    <row r="413" spans="1:9" x14ac:dyDescent="0.2">
      <c r="A413" s="87"/>
      <c r="B413" s="87"/>
      <c r="C413" s="87"/>
      <c r="D413" s="87"/>
      <c r="E413" s="87"/>
      <c r="F413" s="87"/>
      <c r="G413" s="87"/>
      <c r="H413" s="87"/>
      <c r="I413" s="87"/>
    </row>
    <row r="414" spans="1:9" x14ac:dyDescent="0.2">
      <c r="A414" s="87"/>
      <c r="B414" s="87"/>
      <c r="C414" s="87"/>
      <c r="D414" s="87"/>
      <c r="E414" s="87"/>
      <c r="F414" s="87"/>
      <c r="G414" s="87"/>
      <c r="H414" s="87"/>
      <c r="I414" s="87"/>
    </row>
    <row r="415" spans="1:9" x14ac:dyDescent="0.2">
      <c r="A415" s="87"/>
      <c r="B415" s="87"/>
      <c r="C415" s="87"/>
      <c r="D415" s="87"/>
      <c r="E415" s="87"/>
      <c r="F415" s="87"/>
      <c r="G415" s="87"/>
      <c r="H415" s="87"/>
      <c r="I415" s="87"/>
    </row>
    <row r="416" spans="1:9" x14ac:dyDescent="0.2">
      <c r="A416" s="87"/>
      <c r="B416" s="87"/>
      <c r="C416" s="87"/>
      <c r="D416" s="87"/>
      <c r="E416" s="87"/>
      <c r="F416" s="87"/>
      <c r="G416" s="87"/>
      <c r="H416" s="87"/>
      <c r="I416" s="87"/>
    </row>
    <row r="417" spans="1:1" ht="16.5" x14ac:dyDescent="0.3">
      <c r="A417" s="102" t="s">
        <v>437</v>
      </c>
    </row>
  </sheetData>
  <mergeCells count="7">
    <mergeCell ref="AG2:AM2"/>
    <mergeCell ref="AO2:AP2"/>
    <mergeCell ref="A363:I416"/>
    <mergeCell ref="E2:K2"/>
    <mergeCell ref="L2:R2"/>
    <mergeCell ref="S2:Y2"/>
    <mergeCell ref="Z2:AF2"/>
  </mergeCells>
  <hyperlinks>
    <hyperlink ref="C2" r:id="rId1" xr:uid="{CA6601E4-3D78-4713-A649-1FF59ED8E33F}"/>
  </hyperlinks>
  <pageMargins left="0.7" right="0.7" top="0.75" bottom="0.75" header="0.3" footer="0.3"/>
  <pageSetup paperSize="9" orientation="portrait" r:id="rId2"/>
  <headerFooter>
    <oddHeader>&amp;L&amp;"Calibri"&amp;10&amp;K0000FFPublic&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A2C8E1-DF56-4620-9DFC-3C90BF583FEB}">
  <dimension ref="B1:U73"/>
  <sheetViews>
    <sheetView topLeftCell="O1" zoomScaleNormal="100" workbookViewId="0">
      <pane ySplit="5" topLeftCell="A26" activePane="bottomLeft" state="frozen"/>
      <selection pane="bottomLeft" activeCell="R27" sqref="R27"/>
    </sheetView>
  </sheetViews>
  <sheetFormatPr defaultRowHeight="12.75" x14ac:dyDescent="0.2"/>
  <cols>
    <col min="1" max="1" width="5.28515625" style="3" customWidth="1"/>
    <col min="2" max="2" width="50.140625" style="3" customWidth="1"/>
    <col min="3" max="3" width="47.28515625" style="2" customWidth="1"/>
    <col min="4" max="4" width="11.7109375" style="2" customWidth="1"/>
    <col min="5" max="6" width="47.28515625" style="2" customWidth="1"/>
    <col min="7" max="7" width="9.140625" style="3"/>
    <col min="8" max="8" width="50" style="3" customWidth="1"/>
    <col min="9" max="9" width="49.28515625" style="3" customWidth="1"/>
    <col min="10" max="10" width="9.140625" style="3"/>
    <col min="11" max="11" width="50" style="3" customWidth="1"/>
    <col min="12" max="12" width="49.140625" style="3" customWidth="1"/>
    <col min="13" max="13" width="9.140625" style="3"/>
    <col min="14" max="15" width="50" style="3" customWidth="1"/>
    <col min="16" max="16" width="9.140625" style="3"/>
    <col min="17" max="18" width="50.140625" style="3" customWidth="1"/>
    <col min="19" max="19" width="9.140625" style="3"/>
    <col min="20" max="21" width="50" style="3" customWidth="1"/>
    <col min="22" max="16384" width="9.140625" style="3"/>
  </cols>
  <sheetData>
    <row r="1" spans="2:21" ht="20.25" x14ac:dyDescent="0.2">
      <c r="B1" s="1" t="s">
        <v>0</v>
      </c>
    </row>
    <row r="2" spans="2:21" ht="101.25" customHeight="1" x14ac:dyDescent="0.2">
      <c r="B2" s="100" t="s">
        <v>1</v>
      </c>
      <c r="C2" s="92"/>
      <c r="E2" s="62"/>
      <c r="F2" s="63"/>
      <c r="Q2" s="62"/>
      <c r="R2" s="63"/>
    </row>
    <row r="3" spans="2:21" ht="11.25" customHeight="1" x14ac:dyDescent="0.2">
      <c r="B3" s="4" t="s">
        <v>2</v>
      </c>
      <c r="C3" s="5"/>
    </row>
    <row r="5" spans="2:21" s="9" customFormat="1" ht="30.75" customHeight="1" x14ac:dyDescent="0.2">
      <c r="B5" s="6" t="s">
        <v>3</v>
      </c>
      <c r="C5" s="7"/>
      <c r="D5" s="8"/>
      <c r="E5" s="6" t="s">
        <v>4</v>
      </c>
      <c r="F5" s="7"/>
      <c r="H5" s="6" t="s">
        <v>5</v>
      </c>
      <c r="I5" s="7"/>
      <c r="K5" s="6" t="s">
        <v>6</v>
      </c>
      <c r="L5" s="7"/>
      <c r="N5" s="6" t="s">
        <v>7</v>
      </c>
      <c r="O5" s="7"/>
      <c r="Q5" s="6" t="s">
        <v>8</v>
      </c>
      <c r="R5" s="7"/>
      <c r="T5" s="6" t="s">
        <v>116</v>
      </c>
      <c r="U5" s="7"/>
    </row>
    <row r="6" spans="2:21" s="11" customFormat="1" ht="33.75" customHeight="1" x14ac:dyDescent="0.2">
      <c r="B6" s="95" t="s">
        <v>9</v>
      </c>
      <c r="C6" s="101"/>
      <c r="D6" s="10"/>
      <c r="E6" s="93" t="s">
        <v>10</v>
      </c>
      <c r="F6" s="94"/>
      <c r="H6" s="95" t="s">
        <v>11</v>
      </c>
      <c r="I6" s="95"/>
      <c r="K6" s="93" t="s">
        <v>12</v>
      </c>
      <c r="L6" s="94"/>
      <c r="N6" s="95" t="s">
        <v>13</v>
      </c>
      <c r="O6" s="95"/>
      <c r="Q6" s="93" t="s">
        <v>14</v>
      </c>
      <c r="R6" s="94"/>
      <c r="T6" s="95" t="s">
        <v>15</v>
      </c>
      <c r="U6" s="95"/>
    </row>
    <row r="7" spans="2:21" x14ac:dyDescent="0.2">
      <c r="B7" s="12"/>
      <c r="C7" s="13"/>
      <c r="E7" s="3"/>
      <c r="F7" s="57"/>
      <c r="H7" s="12"/>
      <c r="I7" s="13"/>
      <c r="L7" s="2"/>
      <c r="N7" s="12"/>
      <c r="O7" s="13"/>
      <c r="R7" s="57"/>
      <c r="T7" s="12"/>
      <c r="U7" s="13"/>
    </row>
    <row r="8" spans="2:21" x14ac:dyDescent="0.2">
      <c r="B8" s="14" t="s">
        <v>16</v>
      </c>
      <c r="C8" s="15" t="s">
        <v>17</v>
      </c>
      <c r="D8" s="16"/>
      <c r="E8" s="14" t="s">
        <v>16</v>
      </c>
      <c r="F8" s="15" t="s">
        <v>17</v>
      </c>
      <c r="H8" s="14" t="s">
        <v>16</v>
      </c>
      <c r="I8" s="15" t="s">
        <v>17</v>
      </c>
      <c r="K8" s="14" t="s">
        <v>16</v>
      </c>
      <c r="L8" s="15" t="s">
        <v>17</v>
      </c>
      <c r="N8" s="14" t="s">
        <v>16</v>
      </c>
      <c r="O8" s="15" t="s">
        <v>17</v>
      </c>
      <c r="Q8" s="14" t="s">
        <v>16</v>
      </c>
      <c r="R8" s="15" t="s">
        <v>17</v>
      </c>
      <c r="T8" s="14" t="s">
        <v>16</v>
      </c>
      <c r="U8" s="15" t="s">
        <v>17</v>
      </c>
    </row>
    <row r="9" spans="2:21" x14ac:dyDescent="0.2">
      <c r="B9" s="17" t="s">
        <v>18</v>
      </c>
      <c r="C9" s="18" t="s">
        <v>19</v>
      </c>
      <c r="D9" s="8"/>
      <c r="E9" s="19" t="s">
        <v>18</v>
      </c>
      <c r="F9" s="20" t="s">
        <v>19</v>
      </c>
      <c r="H9" s="17" t="s">
        <v>18</v>
      </c>
      <c r="I9" s="18" t="s">
        <v>19</v>
      </c>
      <c r="K9" s="19" t="s">
        <v>18</v>
      </c>
      <c r="L9" s="20" t="s">
        <v>19</v>
      </c>
      <c r="N9" s="17" t="s">
        <v>18</v>
      </c>
      <c r="O9" s="18" t="s">
        <v>20</v>
      </c>
      <c r="Q9" s="19" t="s">
        <v>18</v>
      </c>
      <c r="R9" s="20" t="s">
        <v>20</v>
      </c>
      <c r="T9" s="17" t="s">
        <v>18</v>
      </c>
      <c r="U9" s="18" t="s">
        <v>172</v>
      </c>
    </row>
    <row r="10" spans="2:21" ht="25.5" x14ac:dyDescent="0.2">
      <c r="B10" s="17" t="s">
        <v>21</v>
      </c>
      <c r="C10" s="18" t="s">
        <v>22</v>
      </c>
      <c r="D10" s="8"/>
      <c r="E10" s="19" t="s">
        <v>21</v>
      </c>
      <c r="F10" s="20" t="s">
        <v>23</v>
      </c>
      <c r="H10" s="17" t="s">
        <v>21</v>
      </c>
      <c r="I10" s="18" t="s">
        <v>24</v>
      </c>
      <c r="K10" s="19" t="s">
        <v>21</v>
      </c>
      <c r="L10" s="20" t="s">
        <v>25</v>
      </c>
      <c r="N10" s="17" t="s">
        <v>21</v>
      </c>
      <c r="O10" s="18" t="s">
        <v>26</v>
      </c>
      <c r="Q10" s="19" t="s">
        <v>21</v>
      </c>
      <c r="R10" s="20" t="s">
        <v>27</v>
      </c>
      <c r="T10" s="17" t="s">
        <v>21</v>
      </c>
      <c r="U10" s="18" t="s">
        <v>28</v>
      </c>
    </row>
    <row r="11" spans="2:21" ht="25.5" x14ac:dyDescent="0.2">
      <c r="B11" s="17" t="s">
        <v>29</v>
      </c>
      <c r="C11" s="18" t="s">
        <v>30</v>
      </c>
      <c r="D11" s="8"/>
      <c r="E11" s="19" t="s">
        <v>121</v>
      </c>
      <c r="F11" s="20" t="s">
        <v>170</v>
      </c>
      <c r="H11" s="17" t="s">
        <v>29</v>
      </c>
      <c r="I11" s="18" t="s">
        <v>31</v>
      </c>
      <c r="K11" s="19" t="s">
        <v>29</v>
      </c>
      <c r="L11" s="20" t="s">
        <v>32</v>
      </c>
      <c r="N11" s="17" t="s">
        <v>29</v>
      </c>
      <c r="O11" s="18" t="s">
        <v>33</v>
      </c>
      <c r="Q11" s="19" t="s">
        <v>29</v>
      </c>
      <c r="R11" s="20" t="s">
        <v>34</v>
      </c>
      <c r="T11" s="17" t="s">
        <v>29</v>
      </c>
      <c r="U11" s="18" t="s">
        <v>35</v>
      </c>
    </row>
    <row r="12" spans="2:21" ht="51" x14ac:dyDescent="0.2">
      <c r="B12" s="17" t="s">
        <v>36</v>
      </c>
      <c r="C12" s="18" t="s">
        <v>37</v>
      </c>
      <c r="D12" s="8"/>
      <c r="E12" s="19" t="s">
        <v>36</v>
      </c>
      <c r="F12" s="20" t="s">
        <v>38</v>
      </c>
      <c r="H12" s="17" t="s">
        <v>36</v>
      </c>
      <c r="I12" s="18" t="s">
        <v>39</v>
      </c>
      <c r="K12" s="19" t="s">
        <v>36</v>
      </c>
      <c r="L12" s="20" t="s">
        <v>40</v>
      </c>
      <c r="N12" s="17" t="s">
        <v>36</v>
      </c>
      <c r="O12" s="18" t="s">
        <v>41</v>
      </c>
      <c r="Q12" s="19" t="s">
        <v>36</v>
      </c>
      <c r="R12" s="20" t="s">
        <v>41</v>
      </c>
      <c r="T12" s="17" t="s">
        <v>36</v>
      </c>
      <c r="U12" s="18" t="s">
        <v>42</v>
      </c>
    </row>
    <row r="13" spans="2:21" x14ac:dyDescent="0.2">
      <c r="B13" s="17" t="s">
        <v>43</v>
      </c>
      <c r="C13" s="18" t="s">
        <v>44</v>
      </c>
      <c r="D13" s="8"/>
      <c r="E13" s="19" t="s">
        <v>43</v>
      </c>
      <c r="F13" s="20" t="s">
        <v>45</v>
      </c>
      <c r="H13" s="17" t="s">
        <v>43</v>
      </c>
      <c r="I13" s="18" t="s">
        <v>45</v>
      </c>
      <c r="K13" s="19" t="s">
        <v>43</v>
      </c>
      <c r="L13" s="20" t="s">
        <v>44</v>
      </c>
      <c r="N13" s="17" t="s">
        <v>43</v>
      </c>
      <c r="O13" s="18" t="s">
        <v>45</v>
      </c>
      <c r="Q13" s="19" t="s">
        <v>43</v>
      </c>
      <c r="R13" s="20" t="s">
        <v>44</v>
      </c>
      <c r="T13" s="17" t="s">
        <v>43</v>
      </c>
      <c r="U13" s="18" t="s">
        <v>45</v>
      </c>
    </row>
    <row r="14" spans="2:21" x14ac:dyDescent="0.2">
      <c r="B14" s="21"/>
      <c r="C14" s="53"/>
      <c r="D14" s="8"/>
      <c r="E14" s="9"/>
      <c r="F14" s="55"/>
      <c r="H14" s="21"/>
      <c r="I14" s="53"/>
      <c r="K14" s="9"/>
      <c r="L14" s="8"/>
      <c r="N14" s="21"/>
      <c r="O14" s="53"/>
      <c r="Q14" s="9"/>
      <c r="R14" s="55"/>
      <c r="T14" s="21"/>
      <c r="U14" s="53"/>
    </row>
    <row r="15" spans="2:21" x14ac:dyDescent="0.2">
      <c r="B15" s="23" t="s">
        <v>46</v>
      </c>
      <c r="C15" s="24" t="s">
        <v>47</v>
      </c>
      <c r="D15" s="25"/>
      <c r="E15" s="23" t="s">
        <v>46</v>
      </c>
      <c r="F15" s="24" t="s">
        <v>47</v>
      </c>
      <c r="H15" s="23" t="s">
        <v>46</v>
      </c>
      <c r="I15" s="24" t="s">
        <v>47</v>
      </c>
      <c r="K15" s="23" t="s">
        <v>46</v>
      </c>
      <c r="L15" s="24" t="s">
        <v>47</v>
      </c>
      <c r="N15" s="23" t="s">
        <v>46</v>
      </c>
      <c r="O15" s="24" t="s">
        <v>47</v>
      </c>
      <c r="Q15" s="23" t="s">
        <v>46</v>
      </c>
      <c r="R15" s="24" t="s">
        <v>47</v>
      </c>
      <c r="T15" s="23" t="s">
        <v>46</v>
      </c>
      <c r="U15" s="24" t="s">
        <v>47</v>
      </c>
    </row>
    <row r="16" spans="2:21" x14ac:dyDescent="0.2">
      <c r="B16" s="17" t="s">
        <v>48</v>
      </c>
      <c r="C16" s="26" t="s">
        <v>118</v>
      </c>
      <c r="D16" s="27"/>
      <c r="E16" s="19" t="s">
        <v>48</v>
      </c>
      <c r="F16" s="28" t="s">
        <v>122</v>
      </c>
      <c r="H16" s="17" t="s">
        <v>48</v>
      </c>
      <c r="I16" s="26" t="s">
        <v>125</v>
      </c>
      <c r="K16" s="19" t="s">
        <v>48</v>
      </c>
      <c r="L16" s="28" t="s">
        <v>128</v>
      </c>
      <c r="N16" s="17" t="s">
        <v>48</v>
      </c>
      <c r="O16" s="26" t="s">
        <v>131</v>
      </c>
      <c r="Q16" s="19" t="s">
        <v>48</v>
      </c>
      <c r="R16" s="28" t="s">
        <v>134</v>
      </c>
      <c r="T16" s="17" t="s">
        <v>48</v>
      </c>
      <c r="U16" s="26" t="s">
        <v>137</v>
      </c>
    </row>
    <row r="17" spans="2:21" x14ac:dyDescent="0.2">
      <c r="B17" s="17" t="s">
        <v>49</v>
      </c>
      <c r="C17" s="26" t="s">
        <v>50</v>
      </c>
      <c r="D17" s="27"/>
      <c r="E17" s="19" t="s">
        <v>49</v>
      </c>
      <c r="F17" s="28">
        <v>0</v>
      </c>
      <c r="H17" s="17" t="s">
        <v>49</v>
      </c>
      <c r="I17" s="26">
        <v>0</v>
      </c>
      <c r="K17" s="19" t="s">
        <v>49</v>
      </c>
      <c r="L17" s="28" t="s">
        <v>51</v>
      </c>
      <c r="N17" s="17" t="s">
        <v>49</v>
      </c>
      <c r="O17" s="26" t="s">
        <v>51</v>
      </c>
      <c r="Q17" s="19" t="s">
        <v>49</v>
      </c>
      <c r="R17" s="28" t="s">
        <v>50</v>
      </c>
      <c r="T17" s="17" t="s">
        <v>49</v>
      </c>
      <c r="U17" s="26" t="s">
        <v>52</v>
      </c>
    </row>
    <row r="18" spans="2:21" x14ac:dyDescent="0.2">
      <c r="B18" s="17" t="s">
        <v>53</v>
      </c>
      <c r="C18" s="26" t="s">
        <v>119</v>
      </c>
      <c r="D18" s="27"/>
      <c r="E18" s="19" t="s">
        <v>53</v>
      </c>
      <c r="F18" s="28" t="s">
        <v>123</v>
      </c>
      <c r="H18" s="17" t="s">
        <v>53</v>
      </c>
      <c r="I18" s="26" t="s">
        <v>126</v>
      </c>
      <c r="K18" s="19" t="s">
        <v>53</v>
      </c>
      <c r="L18" s="28" t="s">
        <v>129</v>
      </c>
      <c r="N18" s="17" t="s">
        <v>53</v>
      </c>
      <c r="O18" s="26" t="s">
        <v>132</v>
      </c>
      <c r="Q18" s="19" t="s">
        <v>53</v>
      </c>
      <c r="R18" s="28" t="s">
        <v>135</v>
      </c>
      <c r="T18" s="17" t="s">
        <v>53</v>
      </c>
      <c r="U18" s="26" t="s">
        <v>138</v>
      </c>
    </row>
    <row r="19" spans="2:21" x14ac:dyDescent="0.2">
      <c r="B19" s="17" t="s">
        <v>54</v>
      </c>
      <c r="C19" s="29" t="s">
        <v>120</v>
      </c>
      <c r="D19" s="30"/>
      <c r="E19" s="19" t="s">
        <v>54</v>
      </c>
      <c r="F19" s="31" t="s">
        <v>124</v>
      </c>
      <c r="H19" s="17" t="s">
        <v>54</v>
      </c>
      <c r="I19" s="29" t="s">
        <v>127</v>
      </c>
      <c r="K19" s="19" t="s">
        <v>54</v>
      </c>
      <c r="L19" s="31" t="s">
        <v>130</v>
      </c>
      <c r="N19" s="17" t="s">
        <v>54</v>
      </c>
      <c r="O19" s="29" t="s">
        <v>133</v>
      </c>
      <c r="Q19" s="19" t="s">
        <v>54</v>
      </c>
      <c r="R19" s="31" t="s">
        <v>136</v>
      </c>
      <c r="T19" s="17" t="s">
        <v>54</v>
      </c>
      <c r="U19" s="29" t="s">
        <v>139</v>
      </c>
    </row>
    <row r="20" spans="2:21" x14ac:dyDescent="0.2">
      <c r="B20" s="21"/>
      <c r="C20" s="32"/>
      <c r="D20" s="30"/>
      <c r="E20" s="19" t="s">
        <v>55</v>
      </c>
      <c r="F20" s="33">
        <v>0.95880732122451306</v>
      </c>
      <c r="H20" s="21"/>
      <c r="I20" s="32"/>
      <c r="K20" s="9"/>
      <c r="L20" s="30"/>
      <c r="N20" s="21"/>
      <c r="O20" s="32"/>
      <c r="Q20" s="9"/>
      <c r="R20" s="30"/>
      <c r="T20" s="21"/>
      <c r="U20" s="32"/>
    </row>
    <row r="21" spans="2:21" x14ac:dyDescent="0.2">
      <c r="B21" s="21"/>
      <c r="C21" s="32"/>
      <c r="D21" s="30"/>
      <c r="E21" s="19" t="s">
        <v>56</v>
      </c>
      <c r="F21" s="33">
        <v>0.73171025375485499</v>
      </c>
      <c r="H21" s="21"/>
      <c r="I21" s="32"/>
      <c r="K21" s="9"/>
      <c r="L21" s="30"/>
      <c r="N21" s="21"/>
      <c r="O21" s="32"/>
      <c r="Q21" s="9"/>
      <c r="R21" s="30"/>
      <c r="T21" s="21"/>
      <c r="U21" s="32"/>
    </row>
    <row r="22" spans="2:21" x14ac:dyDescent="0.2">
      <c r="B22" s="21"/>
      <c r="C22" s="53"/>
      <c r="D22" s="8"/>
      <c r="E22" s="9"/>
      <c r="F22" s="55"/>
      <c r="H22" s="21"/>
      <c r="I22" s="53"/>
      <c r="K22" s="9"/>
      <c r="L22" s="8"/>
      <c r="N22" s="21"/>
      <c r="O22" s="53"/>
      <c r="Q22" s="9"/>
      <c r="R22" s="55"/>
      <c r="T22" s="21"/>
      <c r="U22" s="53"/>
    </row>
    <row r="23" spans="2:21" ht="153" x14ac:dyDescent="0.2">
      <c r="B23" s="34" t="s">
        <v>57</v>
      </c>
      <c r="C23" s="35" t="s">
        <v>163</v>
      </c>
      <c r="D23" s="8"/>
      <c r="E23" s="36" t="s">
        <v>57</v>
      </c>
      <c r="F23" s="37" t="s">
        <v>171</v>
      </c>
      <c r="H23" s="34" t="s">
        <v>57</v>
      </c>
      <c r="I23" s="35" t="s">
        <v>165</v>
      </c>
      <c r="K23" s="36" t="s">
        <v>57</v>
      </c>
      <c r="L23" s="37" t="s">
        <v>169</v>
      </c>
      <c r="N23" s="34" t="s">
        <v>57</v>
      </c>
      <c r="O23" s="35" t="s">
        <v>168</v>
      </c>
      <c r="Q23" s="36" t="s">
        <v>57</v>
      </c>
      <c r="R23" s="37" t="s">
        <v>167</v>
      </c>
      <c r="T23" s="34" t="s">
        <v>57</v>
      </c>
      <c r="U23" s="35" t="s">
        <v>166</v>
      </c>
    </row>
    <row r="24" spans="2:21" x14ac:dyDescent="0.2">
      <c r="B24" s="38"/>
      <c r="C24" s="53"/>
      <c r="D24" s="8"/>
      <c r="E24" s="39"/>
      <c r="F24" s="8"/>
      <c r="H24" s="38"/>
      <c r="I24" s="53"/>
      <c r="K24" s="39"/>
      <c r="L24" s="8"/>
      <c r="N24" s="38"/>
      <c r="O24" s="53"/>
      <c r="Q24" s="39"/>
      <c r="R24" s="55"/>
      <c r="T24" s="38"/>
      <c r="U24" s="53"/>
    </row>
    <row r="25" spans="2:21" ht="127.5" x14ac:dyDescent="0.2">
      <c r="B25" s="34" t="s">
        <v>58</v>
      </c>
      <c r="C25" s="35" t="s">
        <v>161</v>
      </c>
      <c r="D25" s="8"/>
      <c r="E25" s="36" t="s">
        <v>72</v>
      </c>
      <c r="F25" s="37" t="s">
        <v>73</v>
      </c>
      <c r="H25" s="34" t="s">
        <v>61</v>
      </c>
      <c r="I25" s="35" t="s">
        <v>62</v>
      </c>
      <c r="K25" s="36" t="s">
        <v>63</v>
      </c>
      <c r="L25" s="37" t="s">
        <v>64</v>
      </c>
      <c r="N25" s="34" t="s">
        <v>65</v>
      </c>
      <c r="O25" s="35" t="s">
        <v>66</v>
      </c>
      <c r="Q25" s="36" t="s">
        <v>78</v>
      </c>
      <c r="R25" s="37" t="s">
        <v>79</v>
      </c>
      <c r="T25" s="34" t="s">
        <v>69</v>
      </c>
      <c r="U25" s="35" t="s">
        <v>70</v>
      </c>
    </row>
    <row r="26" spans="2:21" ht="127.5" x14ac:dyDescent="0.2">
      <c r="B26" s="60" t="s">
        <v>67</v>
      </c>
      <c r="C26" s="65" t="s">
        <v>71</v>
      </c>
      <c r="D26" s="8"/>
      <c r="E26" s="67" t="s">
        <v>59</v>
      </c>
      <c r="F26" s="68" t="s">
        <v>60</v>
      </c>
      <c r="H26" s="60" t="s">
        <v>74</v>
      </c>
      <c r="I26" s="65" t="s">
        <v>75</v>
      </c>
      <c r="K26" s="62" t="s">
        <v>76</v>
      </c>
      <c r="L26" s="63" t="s">
        <v>160</v>
      </c>
      <c r="N26" s="60" t="s">
        <v>77</v>
      </c>
      <c r="O26" s="65" t="s">
        <v>162</v>
      </c>
      <c r="Q26" s="62" t="s">
        <v>67</v>
      </c>
      <c r="R26" s="63" t="s">
        <v>68</v>
      </c>
      <c r="T26" s="60" t="s">
        <v>80</v>
      </c>
      <c r="U26" s="65" t="s">
        <v>81</v>
      </c>
    </row>
    <row r="27" spans="2:21" s="64" customFormat="1" ht="20.25" customHeight="1" x14ac:dyDescent="0.2">
      <c r="B27" s="34"/>
      <c r="C27" s="59" t="s">
        <v>164</v>
      </c>
      <c r="D27" s="63"/>
      <c r="E27" s="36"/>
      <c r="F27" s="66" t="s">
        <v>164</v>
      </c>
      <c r="H27" s="34"/>
      <c r="I27" s="59"/>
      <c r="K27" s="36"/>
      <c r="L27" s="37"/>
      <c r="N27" s="34"/>
      <c r="O27" s="59"/>
      <c r="Q27" s="36"/>
      <c r="R27" s="79" t="s">
        <v>164</v>
      </c>
      <c r="T27" s="34"/>
      <c r="U27" s="59"/>
    </row>
    <row r="28" spans="2:21" x14ac:dyDescent="0.2">
      <c r="B28" s="60"/>
      <c r="C28" s="61"/>
      <c r="D28" s="55"/>
      <c r="E28" s="62"/>
      <c r="F28" s="63"/>
      <c r="H28" s="60"/>
      <c r="I28" s="61"/>
      <c r="K28" s="62"/>
      <c r="L28" s="63"/>
      <c r="N28" s="60"/>
      <c r="O28" s="61"/>
      <c r="Q28" s="62"/>
      <c r="R28" s="63"/>
      <c r="T28" s="60"/>
      <c r="U28" s="61"/>
    </row>
    <row r="29" spans="2:21" ht="102" x14ac:dyDescent="0.2">
      <c r="B29" s="34" t="s">
        <v>82</v>
      </c>
      <c r="C29" s="35" t="s">
        <v>83</v>
      </c>
      <c r="D29" s="8"/>
      <c r="E29" s="36" t="s">
        <v>84</v>
      </c>
      <c r="F29" s="37" t="s">
        <v>85</v>
      </c>
      <c r="H29" s="34" t="s">
        <v>86</v>
      </c>
      <c r="I29" s="35" t="s">
        <v>87</v>
      </c>
      <c r="K29" s="36" t="s">
        <v>82</v>
      </c>
      <c r="L29" s="37" t="s">
        <v>88</v>
      </c>
      <c r="N29" s="34" t="s">
        <v>82</v>
      </c>
      <c r="O29" s="35" t="s">
        <v>89</v>
      </c>
      <c r="Q29" s="36" t="s">
        <v>82</v>
      </c>
      <c r="R29" s="37" t="s">
        <v>90</v>
      </c>
      <c r="T29" s="34" t="s">
        <v>82</v>
      </c>
      <c r="U29" s="35" t="s">
        <v>91</v>
      </c>
    </row>
    <row r="30" spans="2:21" x14ac:dyDescent="0.2">
      <c r="B30" s="21"/>
      <c r="C30" s="22"/>
      <c r="D30" s="8"/>
      <c r="E30" s="9"/>
      <c r="F30" s="8"/>
      <c r="H30" s="21"/>
      <c r="I30" s="53"/>
      <c r="K30" s="9"/>
      <c r="L30" s="8"/>
      <c r="N30" s="21"/>
      <c r="O30" s="53"/>
      <c r="Q30" s="9"/>
      <c r="R30" s="55"/>
      <c r="T30" s="21"/>
      <c r="U30" s="53"/>
    </row>
    <row r="31" spans="2:21" ht="103.5" customHeight="1" x14ac:dyDescent="0.2">
      <c r="B31" s="96" t="s">
        <v>92</v>
      </c>
      <c r="C31" s="97"/>
      <c r="D31" s="40"/>
      <c r="E31" s="98" t="s">
        <v>92</v>
      </c>
      <c r="F31" s="99"/>
      <c r="H31" s="96" t="s">
        <v>92</v>
      </c>
      <c r="I31" s="96"/>
      <c r="K31" s="98" t="s">
        <v>92</v>
      </c>
      <c r="L31" s="99"/>
      <c r="N31" s="96" t="s">
        <v>92</v>
      </c>
      <c r="O31" s="96"/>
      <c r="Q31" s="98" t="s">
        <v>92</v>
      </c>
      <c r="R31" s="99"/>
      <c r="T31" s="96" t="s">
        <v>92</v>
      </c>
      <c r="U31" s="96"/>
    </row>
    <row r="32" spans="2:21" x14ac:dyDescent="0.2">
      <c r="B32" s="22"/>
      <c r="C32" s="41"/>
      <c r="D32" s="40"/>
      <c r="E32" s="8"/>
      <c r="F32" s="42"/>
      <c r="H32" s="53"/>
      <c r="I32" s="54"/>
      <c r="K32" s="8"/>
      <c r="L32" s="42"/>
      <c r="N32" s="53"/>
      <c r="O32" s="54"/>
      <c r="Q32" s="55"/>
      <c r="R32" s="56"/>
      <c r="T32" s="53"/>
      <c r="U32" s="54"/>
    </row>
    <row r="33" spans="2:21" ht="38.25" x14ac:dyDescent="0.2">
      <c r="B33" s="38" t="s">
        <v>93</v>
      </c>
      <c r="C33" s="22" t="s">
        <v>94</v>
      </c>
      <c r="D33" s="8"/>
      <c r="E33" s="39" t="s">
        <v>93</v>
      </c>
      <c r="F33" s="58" t="s">
        <v>95</v>
      </c>
      <c r="H33" s="38" t="s">
        <v>93</v>
      </c>
      <c r="I33" s="53" t="s">
        <v>96</v>
      </c>
      <c r="K33" s="39" t="s">
        <v>93</v>
      </c>
      <c r="L33" s="8" t="s">
        <v>97</v>
      </c>
      <c r="N33" s="38" t="s">
        <v>93</v>
      </c>
      <c r="O33" s="53" t="s">
        <v>98</v>
      </c>
      <c r="Q33" s="39" t="s">
        <v>93</v>
      </c>
      <c r="R33" s="55" t="s">
        <v>99</v>
      </c>
      <c r="T33" s="38" t="s">
        <v>93</v>
      </c>
      <c r="U33" s="53" t="s">
        <v>100</v>
      </c>
    </row>
    <row r="34" spans="2:21" x14ac:dyDescent="0.2">
      <c r="B34" s="21"/>
      <c r="C34" s="22"/>
      <c r="D34" s="8"/>
      <c r="E34" s="9"/>
      <c r="F34" s="8"/>
      <c r="H34" s="21"/>
      <c r="I34" s="53"/>
      <c r="K34" s="9"/>
      <c r="L34" s="8"/>
      <c r="N34" s="21"/>
      <c r="O34" s="53"/>
      <c r="Q34" s="9"/>
      <c r="R34" s="55"/>
      <c r="T34" s="21"/>
      <c r="U34" s="53"/>
    </row>
    <row r="35" spans="2:21" ht="38.25" x14ac:dyDescent="0.2">
      <c r="B35" s="38" t="s">
        <v>101</v>
      </c>
      <c r="C35" s="22" t="s">
        <v>102</v>
      </c>
      <c r="D35" s="8"/>
      <c r="E35" s="39" t="s">
        <v>101</v>
      </c>
      <c r="F35" s="8" t="s">
        <v>103</v>
      </c>
      <c r="H35" s="38" t="s">
        <v>101</v>
      </c>
      <c r="I35" s="53" t="s">
        <v>104</v>
      </c>
      <c r="K35" s="39" t="s">
        <v>101</v>
      </c>
      <c r="L35" s="8" t="s">
        <v>105</v>
      </c>
      <c r="N35" s="38" t="s">
        <v>101</v>
      </c>
      <c r="O35" s="53" t="s">
        <v>106</v>
      </c>
      <c r="Q35" s="39" t="s">
        <v>101</v>
      </c>
      <c r="R35" s="55" t="s">
        <v>107</v>
      </c>
      <c r="T35" s="38" t="s">
        <v>101</v>
      </c>
      <c r="U35" s="53" t="s">
        <v>108</v>
      </c>
    </row>
    <row r="36" spans="2:21" x14ac:dyDescent="0.2">
      <c r="B36" s="21"/>
      <c r="C36" s="22"/>
      <c r="D36" s="8"/>
      <c r="E36" s="9"/>
      <c r="F36" s="8"/>
      <c r="H36" s="21"/>
      <c r="I36" s="53"/>
      <c r="K36" s="9"/>
      <c r="L36" s="8"/>
      <c r="N36" s="21"/>
      <c r="O36" s="53"/>
      <c r="Q36" s="9"/>
      <c r="R36" s="55"/>
      <c r="T36" s="21"/>
      <c r="U36" s="53"/>
    </row>
    <row r="37" spans="2:21" x14ac:dyDescent="0.2">
      <c r="B37" s="43" t="s">
        <v>46</v>
      </c>
      <c r="C37" s="44" t="s">
        <v>47</v>
      </c>
      <c r="D37" s="25"/>
      <c r="E37" s="43" t="s">
        <v>46</v>
      </c>
      <c r="F37" s="44" t="s">
        <v>47</v>
      </c>
      <c r="H37" s="43" t="s">
        <v>46</v>
      </c>
      <c r="I37" s="44" t="s">
        <v>47</v>
      </c>
      <c r="K37" s="43" t="s">
        <v>46</v>
      </c>
      <c r="L37" s="44" t="s">
        <v>47</v>
      </c>
      <c r="N37" s="43" t="s">
        <v>46</v>
      </c>
      <c r="O37" s="44" t="s">
        <v>47</v>
      </c>
      <c r="Q37" s="43" t="s">
        <v>46</v>
      </c>
      <c r="R37" s="44" t="s">
        <v>47</v>
      </c>
      <c r="T37" s="43" t="s">
        <v>46</v>
      </c>
      <c r="U37" s="44" t="s">
        <v>47</v>
      </c>
    </row>
    <row r="38" spans="2:21" x14ac:dyDescent="0.2">
      <c r="B38" s="45" t="s">
        <v>109</v>
      </c>
      <c r="C38" s="46" t="s">
        <v>156</v>
      </c>
      <c r="D38" s="27"/>
      <c r="E38" s="47" t="s">
        <v>109</v>
      </c>
      <c r="F38" s="27" t="s">
        <v>151</v>
      </c>
      <c r="H38" s="45" t="s">
        <v>109</v>
      </c>
      <c r="I38" s="46" t="s">
        <v>150</v>
      </c>
      <c r="K38" s="47" t="s">
        <v>109</v>
      </c>
      <c r="L38" s="27" t="s">
        <v>147</v>
      </c>
      <c r="N38" s="45" t="s">
        <v>109</v>
      </c>
      <c r="O38" s="46" t="s">
        <v>146</v>
      </c>
      <c r="Q38" s="47" t="s">
        <v>109</v>
      </c>
      <c r="R38" s="27" t="s">
        <v>143</v>
      </c>
      <c r="T38" s="45" t="s">
        <v>109</v>
      </c>
      <c r="U38" s="46" t="s">
        <v>140</v>
      </c>
    </row>
    <row r="39" spans="2:21" x14ac:dyDescent="0.2">
      <c r="B39" s="45" t="s">
        <v>29</v>
      </c>
      <c r="C39" s="46" t="s">
        <v>157</v>
      </c>
      <c r="D39" s="27"/>
      <c r="E39" s="47" t="s">
        <v>29</v>
      </c>
      <c r="F39" s="27" t="s">
        <v>152</v>
      </c>
      <c r="H39" s="45" t="s">
        <v>29</v>
      </c>
      <c r="I39" s="46" t="s">
        <v>110</v>
      </c>
      <c r="K39" s="47" t="s">
        <v>29</v>
      </c>
      <c r="L39" s="27" t="s">
        <v>148</v>
      </c>
      <c r="N39" s="45" t="s">
        <v>29</v>
      </c>
      <c r="O39" s="46" t="s">
        <v>111</v>
      </c>
      <c r="Q39" s="47" t="s">
        <v>29</v>
      </c>
      <c r="R39" s="27" t="s">
        <v>144</v>
      </c>
      <c r="T39" s="45" t="s">
        <v>29</v>
      </c>
      <c r="U39" s="46" t="s">
        <v>141</v>
      </c>
    </row>
    <row r="40" spans="2:21" x14ac:dyDescent="0.2">
      <c r="B40" s="45" t="s">
        <v>54</v>
      </c>
      <c r="C40" s="48" t="s">
        <v>158</v>
      </c>
      <c r="D40" s="49"/>
      <c r="E40" s="47" t="s">
        <v>54</v>
      </c>
      <c r="F40" s="49" t="s">
        <v>153</v>
      </c>
      <c r="H40" s="45" t="s">
        <v>54</v>
      </c>
      <c r="I40" s="48" t="s">
        <v>145</v>
      </c>
      <c r="K40" s="47" t="s">
        <v>54</v>
      </c>
      <c r="L40" s="49" t="s">
        <v>149</v>
      </c>
      <c r="N40" s="45" t="s">
        <v>54</v>
      </c>
      <c r="O40" s="48" t="s">
        <v>139</v>
      </c>
      <c r="Q40" s="47" t="s">
        <v>54</v>
      </c>
      <c r="R40" s="49" t="s">
        <v>145</v>
      </c>
      <c r="T40" s="45" t="s">
        <v>54</v>
      </c>
      <c r="U40" s="48" t="s">
        <v>142</v>
      </c>
    </row>
    <row r="41" spans="2:21" x14ac:dyDescent="0.2">
      <c r="B41" s="9"/>
      <c r="C41" s="55"/>
      <c r="D41" s="8"/>
      <c r="E41" s="50" t="s">
        <v>55</v>
      </c>
      <c r="F41" s="51" t="s">
        <v>154</v>
      </c>
    </row>
    <row r="42" spans="2:21" x14ac:dyDescent="0.2">
      <c r="B42" s="9"/>
      <c r="C42" s="55"/>
      <c r="D42" s="8"/>
      <c r="E42" s="50" t="s">
        <v>56</v>
      </c>
      <c r="F42" s="51" t="s">
        <v>155</v>
      </c>
    </row>
    <row r="43" spans="2:21" x14ac:dyDescent="0.2">
      <c r="B43" s="9"/>
      <c r="C43" s="8"/>
      <c r="D43" s="8"/>
      <c r="E43" s="8"/>
      <c r="F43" s="8"/>
    </row>
    <row r="44" spans="2:21" x14ac:dyDescent="0.2">
      <c r="B44" s="9"/>
      <c r="C44" s="8"/>
      <c r="D44" s="8"/>
      <c r="E44" s="8"/>
      <c r="F44" s="8"/>
    </row>
    <row r="45" spans="2:21" x14ac:dyDescent="0.2">
      <c r="B45" s="9"/>
      <c r="C45" s="8"/>
      <c r="D45" s="8"/>
      <c r="E45" s="8"/>
      <c r="F45" s="8"/>
    </row>
    <row r="46" spans="2:21" x14ac:dyDescent="0.2">
      <c r="B46" s="91" t="s">
        <v>159</v>
      </c>
      <c r="C46" s="92"/>
      <c r="D46" s="8"/>
      <c r="E46" s="8"/>
      <c r="F46" s="8"/>
    </row>
    <row r="47" spans="2:21" x14ac:dyDescent="0.2">
      <c r="B47" s="92"/>
      <c r="C47" s="92"/>
      <c r="D47" s="8"/>
      <c r="E47" s="8"/>
      <c r="F47" s="8"/>
    </row>
    <row r="48" spans="2:21" x14ac:dyDescent="0.2">
      <c r="B48" s="92"/>
      <c r="C48" s="92"/>
      <c r="D48" s="8"/>
      <c r="E48" s="8"/>
      <c r="F48" s="8"/>
    </row>
    <row r="49" spans="2:6" x14ac:dyDescent="0.2">
      <c r="B49" s="92"/>
      <c r="C49" s="92"/>
      <c r="D49" s="8"/>
      <c r="E49" s="8"/>
      <c r="F49" s="8"/>
    </row>
    <row r="50" spans="2:6" x14ac:dyDescent="0.2">
      <c r="B50" s="92"/>
      <c r="C50" s="92"/>
    </row>
    <row r="51" spans="2:6" x14ac:dyDescent="0.2">
      <c r="B51" s="92"/>
      <c r="C51" s="92"/>
    </row>
    <row r="52" spans="2:6" x14ac:dyDescent="0.2">
      <c r="B52" s="92"/>
      <c r="C52" s="92"/>
    </row>
    <row r="53" spans="2:6" x14ac:dyDescent="0.2">
      <c r="B53" s="92"/>
      <c r="C53" s="92"/>
    </row>
    <row r="54" spans="2:6" x14ac:dyDescent="0.2">
      <c r="B54" s="92"/>
      <c r="C54" s="92"/>
    </row>
    <row r="55" spans="2:6" x14ac:dyDescent="0.2">
      <c r="B55" s="92"/>
      <c r="C55" s="92"/>
    </row>
    <row r="56" spans="2:6" x14ac:dyDescent="0.2">
      <c r="B56" s="92"/>
      <c r="C56" s="92"/>
    </row>
    <row r="57" spans="2:6" x14ac:dyDescent="0.2">
      <c r="B57" s="92"/>
      <c r="C57" s="92"/>
    </row>
    <row r="58" spans="2:6" x14ac:dyDescent="0.2">
      <c r="B58" s="92"/>
      <c r="C58" s="92"/>
    </row>
    <row r="59" spans="2:6" x14ac:dyDescent="0.2">
      <c r="B59" s="92"/>
      <c r="C59" s="92"/>
    </row>
    <row r="60" spans="2:6" x14ac:dyDescent="0.2">
      <c r="B60" s="92"/>
      <c r="C60" s="92"/>
    </row>
    <row r="61" spans="2:6" x14ac:dyDescent="0.2">
      <c r="B61" s="92"/>
      <c r="C61" s="92"/>
    </row>
    <row r="62" spans="2:6" x14ac:dyDescent="0.2">
      <c r="B62" s="92"/>
      <c r="C62" s="92"/>
    </row>
    <row r="63" spans="2:6" x14ac:dyDescent="0.2">
      <c r="B63" s="92"/>
      <c r="C63" s="92"/>
    </row>
    <row r="64" spans="2:6" x14ac:dyDescent="0.2">
      <c r="B64" s="92"/>
      <c r="C64" s="92"/>
    </row>
    <row r="65" spans="2:3" x14ac:dyDescent="0.2">
      <c r="B65" s="92"/>
      <c r="C65" s="92"/>
    </row>
    <row r="66" spans="2:3" x14ac:dyDescent="0.2">
      <c r="B66" s="92"/>
      <c r="C66" s="92"/>
    </row>
    <row r="67" spans="2:3" x14ac:dyDescent="0.2">
      <c r="B67" s="92"/>
      <c r="C67" s="92"/>
    </row>
    <row r="68" spans="2:3" x14ac:dyDescent="0.2">
      <c r="B68" s="92"/>
      <c r="C68" s="92"/>
    </row>
    <row r="69" spans="2:3" x14ac:dyDescent="0.2">
      <c r="B69" s="92"/>
      <c r="C69" s="92"/>
    </row>
    <row r="70" spans="2:3" x14ac:dyDescent="0.2">
      <c r="B70" s="92"/>
      <c r="C70" s="92"/>
    </row>
    <row r="71" spans="2:3" x14ac:dyDescent="0.2">
      <c r="B71" s="92"/>
      <c r="C71" s="92"/>
    </row>
    <row r="72" spans="2:3" x14ac:dyDescent="0.2">
      <c r="B72" s="92"/>
      <c r="C72" s="92"/>
    </row>
    <row r="73" spans="2:3" x14ac:dyDescent="0.2">
      <c r="B73" s="92"/>
      <c r="C73" s="92"/>
    </row>
  </sheetData>
  <mergeCells count="16">
    <mergeCell ref="B2:C2"/>
    <mergeCell ref="B6:C6"/>
    <mergeCell ref="E6:F6"/>
    <mergeCell ref="H6:I6"/>
    <mergeCell ref="K6:L6"/>
    <mergeCell ref="B46:C73"/>
    <mergeCell ref="Q6:R6"/>
    <mergeCell ref="T6:U6"/>
    <mergeCell ref="B31:C31"/>
    <mergeCell ref="E31:F31"/>
    <mergeCell ref="H31:I31"/>
    <mergeCell ref="K31:L31"/>
    <mergeCell ref="N31:O31"/>
    <mergeCell ref="Q31:R31"/>
    <mergeCell ref="T31:U31"/>
    <mergeCell ref="N6:O6"/>
  </mergeCells>
  <hyperlinks>
    <hyperlink ref="B3" r:id="rId1" xr:uid="{7E651C52-378D-4153-B798-DB170D8BD385}"/>
    <hyperlink ref="F33" r:id="rId2" xr:uid="{52B787BC-678F-421F-9801-D033C729F8DE}"/>
    <hyperlink ref="C27" r:id="rId3" display="Source" xr:uid="{7E1730CC-9DEA-4AA3-9841-661110B0C0D2}"/>
    <hyperlink ref="F27" r:id="rId4" display="Source" xr:uid="{38009AAF-B4DD-4270-926F-F92261721F65}"/>
    <hyperlink ref="R27" r:id="rId5" display="Source" xr:uid="{0AD276E4-6ABB-4249-8980-5C55D1CACBAD}"/>
  </hyperlinks>
  <pageMargins left="0.7" right="0.7" top="0.75" bottom="0.75" header="0.3" footer="0.3"/>
  <pageSetup paperSize="9" orientation="portrait" r:id="rId6"/>
  <headerFooter>
    <oddHeader>&amp;L&amp;"Calibri"&amp;10&amp;K0000FFPublic&amp;1#</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9D66861D0719F440A9E18F60528E9020" ma:contentTypeVersion="1" ma:contentTypeDescription="Create a new document." ma:contentTypeScope="" ma:versionID="80f1f5407034e47e4c9aca3933457933">
  <xsd:schema xmlns:xsd="http://www.w3.org/2001/XMLSchema" xmlns:xs="http://www.w3.org/2001/XMLSchema" xmlns:p="http://schemas.microsoft.com/office/2006/metadata/properties" xmlns:ns2="22e64a7c-8fbb-4e0a-849b-eccbbf2e16ad" targetNamespace="http://schemas.microsoft.com/office/2006/metadata/properties" ma:root="true" ma:fieldsID="3e93deed2562d57650a7cb60ebfc6378" ns2:_="">
    <xsd:import namespace="22e64a7c-8fbb-4e0a-849b-eccbbf2e16ad"/>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2e64a7c-8fbb-4e0a-849b-eccbbf2e16ad"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DD339B3-1EB3-4639-A745-536436C2365F}">
  <ds:schemaRefs>
    <ds:schemaRef ds:uri="http://purl.org/dc/elements/1.1/"/>
    <ds:schemaRef ds:uri="http://schemas.microsoft.com/office/2006/documentManagement/types"/>
    <ds:schemaRef ds:uri="http://purl.org/dc/terms/"/>
    <ds:schemaRef ds:uri="http://schemas.microsoft.com/office/infopath/2007/PartnerControls"/>
    <ds:schemaRef ds:uri="http://purl.org/dc/dcmitype/"/>
    <ds:schemaRef ds:uri="http://www.w3.org/XML/1998/namespace"/>
    <ds:schemaRef ds:uri="http://schemas.openxmlformats.org/package/2006/metadata/core-properties"/>
    <ds:schemaRef ds:uri="22e64a7c-8fbb-4e0a-849b-eccbbf2e16ad"/>
    <ds:schemaRef ds:uri="http://schemas.microsoft.com/office/2006/metadata/properties"/>
  </ds:schemaRefs>
</ds:datastoreItem>
</file>

<file path=customXml/itemProps2.xml><?xml version="1.0" encoding="utf-8"?>
<ds:datastoreItem xmlns:ds="http://schemas.openxmlformats.org/officeDocument/2006/customXml" ds:itemID="{AD0B0915-93FE-4681-89F3-3D81D3C10298}">
  <ds:schemaRefs>
    <ds:schemaRef ds:uri="http://schemas.microsoft.com/sharepoint/v3/contenttype/forms"/>
  </ds:schemaRefs>
</ds:datastoreItem>
</file>

<file path=customXml/itemProps3.xml><?xml version="1.0" encoding="utf-8"?>
<ds:datastoreItem xmlns:ds="http://schemas.openxmlformats.org/officeDocument/2006/customXml" ds:itemID="{AE9D9448-FDC1-4510-A572-43D3AFA86E1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2e64a7c-8fbb-4e0a-849b-eccbbf2e16a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Assumptions</vt:lpstr>
      <vt:lpstr>Strategic Asset Allocat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arber, Scott</dc:creator>
  <cp:lastModifiedBy>Quarm, Janyne</cp:lastModifiedBy>
  <dcterms:created xsi:type="dcterms:W3CDTF">2024-01-12T11:01:45Z</dcterms:created>
  <dcterms:modified xsi:type="dcterms:W3CDTF">2024-02-22T16:49: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D66861D0719F440A9E18F60528E9020</vt:lpwstr>
  </property>
  <property fmtid="{D5CDD505-2E9C-101B-9397-08002B2CF9AE}" pid="3" name="MSIP_Label_f9c8b52b-69f7-406a-8d7d-cb59ccdf39d9_Enabled">
    <vt:lpwstr>true</vt:lpwstr>
  </property>
  <property fmtid="{D5CDD505-2E9C-101B-9397-08002B2CF9AE}" pid="4" name="MSIP_Label_f9c8b52b-69f7-406a-8d7d-cb59ccdf39d9_SetDate">
    <vt:lpwstr>2024-02-22T16:49:42Z</vt:lpwstr>
  </property>
  <property fmtid="{D5CDD505-2E9C-101B-9397-08002B2CF9AE}" pid="5" name="MSIP_Label_f9c8b52b-69f7-406a-8d7d-cb59ccdf39d9_Method">
    <vt:lpwstr>Privileged</vt:lpwstr>
  </property>
  <property fmtid="{D5CDD505-2E9C-101B-9397-08002B2CF9AE}" pid="6" name="MSIP_Label_f9c8b52b-69f7-406a-8d7d-cb59ccdf39d9_Name">
    <vt:lpwstr>Public</vt:lpwstr>
  </property>
  <property fmtid="{D5CDD505-2E9C-101B-9397-08002B2CF9AE}" pid="7" name="MSIP_Label_f9c8b52b-69f7-406a-8d7d-cb59ccdf39d9_SiteId">
    <vt:lpwstr>282a3295-5c42-4d93-9ec1-6631001cc5f7</vt:lpwstr>
  </property>
  <property fmtid="{D5CDD505-2E9C-101B-9397-08002B2CF9AE}" pid="8" name="MSIP_Label_f9c8b52b-69f7-406a-8d7d-cb59ccdf39d9_ActionId">
    <vt:lpwstr>f6bc033d-8203-4026-a3a9-37808ffc321f</vt:lpwstr>
  </property>
  <property fmtid="{D5CDD505-2E9C-101B-9397-08002B2CF9AE}" pid="9" name="MSIP_Label_f9c8b52b-69f7-406a-8d7d-cb59ccdf39d9_ContentBits">
    <vt:lpwstr>1</vt:lpwstr>
  </property>
</Properties>
</file>